       <f t="shared" si="1"/>
        <v>1.1672304764547584E-5</v>
      </c>
      <c r="AN3">
        <f t="shared" si="1"/>
        <v>1.1672304764547584E-5</v>
      </c>
      <c r="AO3">
        <f t="shared" si="1"/>
        <v>1.1672304764547584E-5</v>
      </c>
      <c r="AP3">
        <f t="shared" si="1"/>
        <v>1.1672304764547584E-5</v>
      </c>
      <c r="AQ3">
        <f t="shared" si="1"/>
        <v>1.1672304764547584E-5</v>
      </c>
      <c r="AR3">
        <f t="shared" si="1"/>
        <v>1.1672304764547584E-5</v>
      </c>
      <c r="AS3">
        <f t="shared" si="1"/>
        <v>1.1672304764547584E-5</v>
      </c>
      <c r="AT3">
        <f t="shared" si="1"/>
        <v>1.1672304764547584E-5</v>
      </c>
      <c r="AU3">
        <f t="shared" si="1"/>
        <v>1.1672304764547584E-5</v>
      </c>
      <c r="AV3">
        <f t="shared" si="0"/>
        <v>1.1672304764547584E-5</v>
      </c>
      <c r="AW3">
        <f t="shared" si="0"/>
        <v>1.1672304764547584E-5</v>
      </c>
      <c r="AX3">
        <f t="shared" si="0"/>
        <v>1.1672304764547584E-5</v>
      </c>
      <c r="AY3">
        <f t="shared" si="0"/>
        <v>1.1672304764547584E-5</v>
      </c>
      <c r="AZ3">
        <f t="shared" si="0"/>
        <v>1.1672304764547584E-5</v>
      </c>
      <c r="BA3">
        <f t="shared" si="0"/>
        <v>1.1672304764547584E-5</v>
      </c>
      <c r="BB3">
        <f t="shared" si="0"/>
        <v>1.1672304764547584E-5</v>
      </c>
      <c r="BC3">
        <f t="shared" si="0"/>
        <v>1.1672304764547584E-5</v>
      </c>
      <c r="BD3">
        <f t="shared" si="0"/>
        <v>1.1672304764547584E-5</v>
      </c>
      <c r="BE3">
        <f t="shared" si="0"/>
        <v>1.1672304764547584E-5</v>
      </c>
      <c r="BF3">
        <f t="shared" si="0"/>
        <v>1.1672304764547584E-5</v>
      </c>
      <c r="BG3">
        <f t="shared" si="0"/>
        <v>1.1672304764547584E-5</v>
      </c>
      <c r="BH3">
        <f t="shared" si="0"/>
        <v>1.1672304764547584E-5</v>
      </c>
      <c r="BI3">
        <f t="shared" si="0"/>
        <v>1.1672304764547584E-5</v>
      </c>
      <c r="BJ3">
        <f t="shared" si="0"/>
        <v>1.1672304764547584E-5</v>
      </c>
      <c r="BK3">
        <f t="shared" si="0"/>
        <v>1.1672304764547584E-5</v>
      </c>
      <c r="BL3">
        <f t="shared" si="0"/>
        <v>1.1672304764547584E-5</v>
      </c>
      <c r="BM3">
        <f t="shared" si="0"/>
        <v>1.1672304764547584E-5</v>
      </c>
      <c r="BN3">
        <f t="shared" si="0"/>
        <v>1.1672304764547584E-5</v>
      </c>
      <c r="BO3">
        <f t="shared" si="0"/>
        <v>1.1672304764547584E-5</v>
      </c>
      <c r="BP3">
        <f t="shared" si="0"/>
        <v>1.1672304764547584E-5</v>
      </c>
      <c r="BQ3">
        <f t="shared" si="0"/>
        <v>1.1672304764547584E-5</v>
      </c>
      <c r="BR3">
        <f t="shared" si="0"/>
        <v>1.1672304764547584E-5</v>
      </c>
      <c r="BS3">
        <f t="shared" si="0"/>
        <v>1.1672304764547584E-5</v>
      </c>
      <c r="BT3">
        <f t="shared" si="0"/>
        <v>1.1672304764547584E-5</v>
      </c>
      <c r="BU3">
        <f t="shared" si="0"/>
        <v>1.1672304764547584E-5</v>
      </c>
      <c r="BV3">
        <f t="shared" si="0"/>
        <v>1.1672304764547584E-5</v>
      </c>
      <c r="BW3">
        <f t="shared" si="0"/>
        <v>1.1672304764547584E-5</v>
      </c>
      <c r="BX3">
        <f t="shared" si="0"/>
        <v>1.1672304764547584E-5</v>
      </c>
      <c r="BY3">
        <f t="shared" si="0"/>
        <v>1.1672304764547584E-5</v>
      </c>
      <c r="BZ3">
        <f t="shared" si="0"/>
        <v>1.1672304764547584E-5</v>
      </c>
      <c r="CA3">
        <f t="shared" si="0"/>
        <v>1.1672304764547584E-5</v>
      </c>
      <c r="CB3">
        <f t="shared" si="0"/>
        <v>1.1672304764547584E-5</v>
      </c>
      <c r="CC3">
        <f t="shared" si="0"/>
        <v>1.167230476454758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684142820238401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684142820238401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684142820238401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684142820238401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684142820238401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684142820238401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684142820238401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684142820238401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684142820238401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684142820238401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684142820238401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684142820238401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684142820238401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684142820238401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684142820238401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684142820238401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684142820238401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684142820238401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684142820238401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684142820238401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684142820238401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684142820238401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684142820238401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684142820238401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684142820238401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684142820238401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684142820238401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684142820238401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684142820238401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684142820238401E-5</v>
      </c>
      <c r="AF4">
        <f t="shared" si="1"/>
        <v>1.2684142820238401E-5</v>
      </c>
      <c r="AG4">
        <f t="shared" si="0"/>
        <v>1.2684142820238401E-5</v>
      </c>
      <c r="AH4">
        <f t="shared" si="0"/>
        <v>1.2684142820238401E-5</v>
      </c>
      <c r="AI4">
        <f t="shared" si="0"/>
        <v>1.2684142820238401E-5</v>
      </c>
      <c r="AJ4">
        <f t="shared" si="0"/>
        <v>1.2684142820238401E-5</v>
      </c>
      <c r="AK4">
        <f t="shared" si="0"/>
        <v>1.2684142820238401E-5</v>
      </c>
      <c r="AL4">
        <f t="shared" si="0"/>
        <v>1.2684142820238401E-5</v>
      </c>
      <c r="AM4">
        <f t="shared" si="0"/>
        <v>1.2684142820238401E-5</v>
      </c>
      <c r="AN4">
        <f t="shared" si="0"/>
        <v>1.2684142820238401E-5</v>
      </c>
      <c r="AO4">
        <f t="shared" si="0"/>
        <v>1.2684142820238401E-5</v>
      </c>
      <c r="AP4">
        <f t="shared" si="0"/>
        <v>1.2684142820238401E-5</v>
      </c>
      <c r="AQ4">
        <f t="shared" si="0"/>
        <v>1.2684142820238401E-5</v>
      </c>
      <c r="AR4">
        <f t="shared" si="0"/>
        <v>1.2684142820238401E-5</v>
      </c>
      <c r="AS4">
        <f t="shared" si="0"/>
        <v>1.2684142820238401E-5</v>
      </c>
      <c r="AT4">
        <f t="shared" si="0"/>
        <v>1.2684142820238401E-5</v>
      </c>
      <c r="AU4">
        <f t="shared" si="0"/>
        <v>1.2684142820238401E-5</v>
      </c>
      <c r="AV4">
        <f t="shared" si="0"/>
        <v>1.2684142820238401E-5</v>
      </c>
      <c r="AW4">
        <f t="shared" si="0"/>
        <v>1.2684142820238401E-5</v>
      </c>
      <c r="AX4">
        <f t="shared" si="0"/>
        <v>1.2684142820238401E-5</v>
      </c>
      <c r="AY4">
        <f t="shared" si="0"/>
        <v>1.2684142820238401E-5</v>
      </c>
      <c r="AZ4">
        <f t="shared" si="0"/>
        <v>1.2684142820238401E-5</v>
      </c>
      <c r="BA4">
        <f t="shared" si="0"/>
        <v>1.2684142820238401E-5</v>
      </c>
      <c r="BB4">
        <f t="shared" si="0"/>
        <v>1.2684142820238401E-5</v>
      </c>
      <c r="BC4">
        <f t="shared" si="0"/>
        <v>1.2684142820238401E-5</v>
      </c>
      <c r="BD4">
        <f t="shared" si="0"/>
        <v>1.2684142820238401E-5</v>
      </c>
      <c r="BE4">
        <f t="shared" si="0"/>
        <v>1.2684142820238401E-5</v>
      </c>
      <c r="BF4">
        <f t="shared" si="0"/>
        <v>1.2684142820238401E-5</v>
      </c>
      <c r="BG4">
        <f t="shared" si="0"/>
        <v>1.2684142820238401E-5</v>
      </c>
      <c r="BH4">
        <f t="shared" si="0"/>
        <v>1.2684142820238401E-5</v>
      </c>
      <c r="BI4">
        <f t="shared" si="0"/>
        <v>1.2684142820238401E-5</v>
      </c>
      <c r="BJ4">
        <f t="shared" si="0"/>
        <v>1.2684142820238401E-5</v>
      </c>
      <c r="BK4">
        <f t="shared" si="0"/>
        <v>1.2684142820238401E-5</v>
      </c>
      <c r="BL4">
        <f t="shared" si="0"/>
        <v>1.2684142820238401E-5</v>
      </c>
      <c r="BM4">
        <f t="shared" si="0"/>
        <v>1.2684142820238401E-5</v>
      </c>
      <c r="BN4">
        <f t="shared" si="0"/>
        <v>1.2684142820238401E-5</v>
      </c>
      <c r="BO4">
        <f t="shared" si="0"/>
        <v>1.2684142820238401E-5</v>
      </c>
      <c r="BP4">
        <f t="shared" si="0"/>
        <v>1.2684142820238401E-5</v>
      </c>
      <c r="BQ4">
        <f t="shared" si="0"/>
        <v>1.2684142820238401E-5</v>
      </c>
      <c r="BR4">
        <f t="shared" si="0"/>
        <v>1.2684142820238401E-5</v>
      </c>
      <c r="BS4">
        <f t="shared" si="0"/>
        <v>1.2684142820238401E-5</v>
      </c>
      <c r="BT4">
        <f t="shared" si="0"/>
        <v>1.2684142820238401E-5</v>
      </c>
      <c r="BU4">
        <f t="shared" si="0"/>
        <v>1.2684142820238401E-5</v>
      </c>
      <c r="BV4">
        <f t="shared" si="0"/>
        <v>1.2684142820238401E-5</v>
      </c>
      <c r="BW4">
        <f t="shared" si="0"/>
        <v>1.2684142820238401E-5</v>
      </c>
      <c r="BX4">
        <f t="shared" si="0"/>
        <v>1.2684142820238401E-5</v>
      </c>
      <c r="BY4">
        <f t="shared" si="0"/>
        <v>1.2684142820238401E-5</v>
      </c>
      <c r="BZ4">
        <f t="shared" si="0"/>
        <v>1.2684142820238401E-5</v>
      </c>
      <c r="CA4">
        <f t="shared" si="0"/>
        <v>1.2684142820238401E-5</v>
      </c>
      <c r="CB4">
        <f t="shared" si="0"/>
        <v>1.2684142820238401E-5</v>
      </c>
      <c r="CC4">
        <f t="shared" si="0"/>
        <v>1.2684142820238401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684142820238401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7892184209086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98338285699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56616221784261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22677867226262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01753775120054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83381489456017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59301336277271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77031293546846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94212171411386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60008488032201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5830137483696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3924174873368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73815511817625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56956388043869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1304146959171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2172572116350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2484882665649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65030087013628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1270885952442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5406324139366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085276381841862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1818185368483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30929352422182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42066538476654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72396302566334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72569846787188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95790407189368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13223487381464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64884515893096E-5</v>
      </c>
      <c r="AF5">
        <f t="shared" si="1"/>
        <v>3.0264884515893096E-5</v>
      </c>
      <c r="AG5">
        <f t="shared" si="0"/>
        <v>3.0264884515893096E-5</v>
      </c>
      <c r="AH5">
        <f t="shared" si="0"/>
        <v>3.0264884515893096E-5</v>
      </c>
      <c r="AI5">
        <f t="shared" si="0"/>
        <v>3.0264884515893096E-5</v>
      </c>
      <c r="AJ5">
        <f t="shared" si="0"/>
        <v>3.0264884515893096E-5</v>
      </c>
      <c r="AK5">
        <f t="shared" si="0"/>
        <v>3.0264884515893096E-5</v>
      </c>
      <c r="AL5">
        <f t="shared" si="0"/>
        <v>3.0264884515893096E-5</v>
      </c>
      <c r="AM5">
        <f t="shared" si="0"/>
        <v>3.0264884515893096E-5</v>
      </c>
      <c r="AN5">
        <f t="shared" si="0"/>
        <v>3.0264884515893096E-5</v>
      </c>
      <c r="AO5">
        <f t="shared" si="0"/>
        <v>3.0264884515893096E-5</v>
      </c>
      <c r="AP5">
        <f t="shared" si="0"/>
        <v>3.0264884515893096E-5</v>
      </c>
      <c r="AQ5">
        <f t="shared" si="0"/>
        <v>3.0264884515893096E-5</v>
      </c>
      <c r="AR5">
        <f t="shared" si="0"/>
        <v>3.0264884515893096E-5</v>
      </c>
      <c r="AS5">
        <f t="shared" si="0"/>
        <v>3.0264884515893096E-5</v>
      </c>
      <c r="AT5">
        <f t="shared" si="0"/>
        <v>3.0264884515893096E-5</v>
      </c>
      <c r="AU5">
        <f t="shared" si="0"/>
        <v>3.0264884515893096E-5</v>
      </c>
      <c r="AV5">
        <f t="shared" si="0"/>
        <v>3.0264884515893096E-5</v>
      </c>
      <c r="AW5">
        <f t="shared" si="0"/>
        <v>3.0264884515893096E-5</v>
      </c>
      <c r="AX5">
        <f t="shared" si="0"/>
        <v>3.0264884515893096E-5</v>
      </c>
      <c r="AY5">
        <f t="shared" si="0"/>
        <v>3.0264884515893096E-5</v>
      </c>
      <c r="AZ5">
        <f t="shared" si="0"/>
        <v>3.0264884515893096E-5</v>
      </c>
      <c r="BA5">
        <f t="shared" si="0"/>
        <v>3.0264884515893096E-5</v>
      </c>
      <c r="BB5">
        <f t="shared" si="0"/>
        <v>3.0264884515893096E-5</v>
      </c>
      <c r="BC5">
        <f t="shared" si="0"/>
        <v>3.0264884515893096E-5</v>
      </c>
      <c r="BD5">
        <f t="shared" si="0"/>
        <v>3.0264884515893096E-5</v>
      </c>
      <c r="BE5">
        <f t="shared" si="0"/>
        <v>3.0264884515893096E-5</v>
      </c>
      <c r="BF5">
        <f t="shared" si="0"/>
        <v>3.0264884515893096E-5</v>
      </c>
      <c r="BG5">
        <f t="shared" si="0"/>
        <v>3.0264884515893096E-5</v>
      </c>
      <c r="BH5">
        <f t="shared" si="0"/>
        <v>3.0264884515893096E-5</v>
      </c>
      <c r="BI5">
        <f t="shared" si="0"/>
        <v>3.0264884515893096E-5</v>
      </c>
      <c r="BJ5">
        <f t="shared" si="0"/>
        <v>3.0264884515893096E-5</v>
      </c>
      <c r="BK5">
        <f t="shared" si="0"/>
        <v>3.0264884515893096E-5</v>
      </c>
      <c r="BL5">
        <f t="shared" si="0"/>
        <v>3.0264884515893096E-5</v>
      </c>
      <c r="BM5">
        <f t="shared" si="0"/>
        <v>3.0264884515893096E-5</v>
      </c>
      <c r="BN5">
        <f t="shared" si="0"/>
        <v>3.0264884515893096E-5</v>
      </c>
      <c r="BO5">
        <f t="shared" si="0"/>
        <v>3.0264884515893096E-5</v>
      </c>
      <c r="BP5">
        <f t="shared" si="0"/>
        <v>3.0264884515893096E-5</v>
      </c>
      <c r="BQ5">
        <f t="shared" si="0"/>
        <v>3.0264884515893096E-5</v>
      </c>
      <c r="BR5">
        <f t="shared" si="0"/>
        <v>3.0264884515893096E-5</v>
      </c>
      <c r="BS5">
        <f t="shared" si="0"/>
        <v>3.0264884515893096E-5</v>
      </c>
      <c r="BT5">
        <f t="shared" si="0"/>
        <v>3.0264884515893096E-5</v>
      </c>
      <c r="BU5">
        <f t="shared" si="0"/>
        <v>3.0264884515893096E-5</v>
      </c>
      <c r="BV5">
        <f t="shared" si="0"/>
        <v>3.0264884515893096E-5</v>
      </c>
      <c r="BW5">
        <f t="shared" si="0"/>
        <v>3.0264884515893096E-5</v>
      </c>
      <c r="BX5">
        <f t="shared" si="0"/>
        <v>3.0264884515893096E-5</v>
      </c>
      <c r="BY5">
        <f t="shared" si="0"/>
        <v>3.0264884515893096E-5</v>
      </c>
      <c r="BZ5">
        <f t="shared" si="0"/>
        <v>3.0264884515893096E-5</v>
      </c>
      <c r="CA5">
        <f t="shared" si="0"/>
        <v>3.0264884515893096E-5</v>
      </c>
      <c r="CB5">
        <f t="shared" si="0"/>
        <v>3.0264884515893096E-5</v>
      </c>
      <c r="CC5">
        <f t="shared" si="0"/>
        <v>3.026488451589309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684142820238401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831295225738597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54755740097794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7617295198083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37933896558224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23112159635784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10874621751082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92856999866208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10810677732418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28208347785913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5027195961960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70351458733581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886738107648959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08816141081635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30972356441848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48537060831291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67909563919162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88478179780767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01181682344526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17627411344545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42067395929924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45228095418813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586863457227784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67912479535748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79190197113847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0990266900224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10078403043186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33591965709748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51245020436608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646773649523586E-5</v>
      </c>
      <c r="AF6">
        <f t="shared" si="1"/>
        <v>3.0646773649523586E-5</v>
      </c>
      <c r="AG6">
        <f t="shared" si="0"/>
        <v>3.0646773649523586E-5</v>
      </c>
      <c r="AH6">
        <f t="shared" si="0"/>
        <v>3.0646773649523586E-5</v>
      </c>
      <c r="AI6">
        <f t="shared" si="0"/>
        <v>3.0646773649523586E-5</v>
      </c>
      <c r="AJ6">
        <f t="shared" si="0"/>
        <v>3.0646773649523586E-5</v>
      </c>
      <c r="AK6">
        <f t="shared" si="0"/>
        <v>3.0646773649523586E-5</v>
      </c>
      <c r="AL6">
        <f t="shared" si="0"/>
        <v>3.0646773649523586E-5</v>
      </c>
      <c r="AM6">
        <f t="shared" si="0"/>
        <v>3.0646773649523586E-5</v>
      </c>
      <c r="AN6">
        <f t="shared" si="0"/>
        <v>3.0646773649523586E-5</v>
      </c>
      <c r="AO6">
        <f t="shared" si="0"/>
        <v>3.0646773649523586E-5</v>
      </c>
      <c r="AP6">
        <f t="shared" si="0"/>
        <v>3.0646773649523586E-5</v>
      </c>
      <c r="AQ6">
        <f t="shared" si="0"/>
        <v>3.0646773649523586E-5</v>
      </c>
      <c r="AR6">
        <f t="shared" si="0"/>
        <v>3.0646773649523586E-5</v>
      </c>
      <c r="AS6">
        <f t="shared" si="0"/>
        <v>3.0646773649523586E-5</v>
      </c>
      <c r="AT6">
        <f t="shared" si="0"/>
        <v>3.0646773649523586E-5</v>
      </c>
      <c r="AU6">
        <f t="shared" si="0"/>
        <v>3.0646773649523586E-5</v>
      </c>
      <c r="AV6">
        <f t="shared" si="0"/>
        <v>3.0646773649523586E-5</v>
      </c>
      <c r="AW6">
        <f t="shared" si="0"/>
        <v>3.0646773649523586E-5</v>
      </c>
      <c r="AX6">
        <f t="shared" si="0"/>
        <v>3.0646773649523586E-5</v>
      </c>
      <c r="AY6">
        <f t="shared" si="0"/>
        <v>3.0646773649523586E-5</v>
      </c>
      <c r="AZ6">
        <f t="shared" si="0"/>
        <v>3.0646773649523586E-5</v>
      </c>
      <c r="BA6">
        <f t="shared" si="0"/>
        <v>3.0646773649523586E-5</v>
      </c>
      <c r="BB6">
        <f t="shared" si="0"/>
        <v>3.0646773649523586E-5</v>
      </c>
      <c r="BC6">
        <f t="shared" si="0"/>
        <v>3.0646773649523586E-5</v>
      </c>
      <c r="BD6">
        <f t="shared" si="0"/>
        <v>3.0646773649523586E-5</v>
      </c>
      <c r="BE6">
        <f t="shared" si="0"/>
        <v>3.0646773649523586E-5</v>
      </c>
      <c r="BF6">
        <f t="shared" si="0"/>
        <v>3.0646773649523586E-5</v>
      </c>
      <c r="BG6">
        <f t="shared" si="0"/>
        <v>3.0646773649523586E-5</v>
      </c>
      <c r="BH6">
        <f t="shared" si="0"/>
        <v>3.0646773649523586E-5</v>
      </c>
      <c r="BI6">
        <f t="shared" si="0"/>
        <v>3.0646773649523586E-5</v>
      </c>
      <c r="BJ6">
        <f t="shared" si="0"/>
        <v>3.0646773649523586E-5</v>
      </c>
      <c r="BK6">
        <f t="shared" si="0"/>
        <v>3.0646773649523586E-5</v>
      </c>
      <c r="BL6">
        <f t="shared" si="0"/>
        <v>3.0646773649523586E-5</v>
      </c>
      <c r="BM6">
        <f t="shared" si="0"/>
        <v>3.0646773649523586E-5</v>
      </c>
      <c r="BN6">
        <f t="shared" si="0"/>
        <v>3.0646773649523586E-5</v>
      </c>
      <c r="BO6">
        <f t="shared" si="0"/>
        <v>3.0646773649523586E-5</v>
      </c>
      <c r="BP6">
        <f t="shared" si="0"/>
        <v>3.0646773649523586E-5</v>
      </c>
      <c r="BQ6">
        <f t="shared" si="0"/>
        <v>3.0646773649523586E-5</v>
      </c>
      <c r="BR6">
        <f t="shared" si="0"/>
        <v>3.0646773649523586E-5</v>
      </c>
      <c r="BS6">
        <f t="shared" si="0"/>
        <v>3.0646773649523586E-5</v>
      </c>
      <c r="BT6">
        <f t="shared" si="0"/>
        <v>3.0646773649523586E-5</v>
      </c>
      <c r="BU6">
        <f t="shared" si="0"/>
        <v>3.0646773649523586E-5</v>
      </c>
      <c r="BV6">
        <f t="shared" si="0"/>
        <v>3.0646773649523586E-5</v>
      </c>
      <c r="BW6">
        <f t="shared" si="0"/>
        <v>3.0646773649523586E-5</v>
      </c>
      <c r="BX6">
        <f t="shared" si="0"/>
        <v>3.0646773649523586E-5</v>
      </c>
      <c r="BY6">
        <f t="shared" si="0"/>
        <v>3.0646773649523586E-5</v>
      </c>
      <c r="BZ6">
        <f t="shared" si="0"/>
        <v>3.0646773649523586E-5</v>
      </c>
      <c r="CA6">
        <f t="shared" si="0"/>
        <v>3.0646773649523586E-5</v>
      </c>
      <c r="CB6">
        <f t="shared" si="0"/>
        <v>3.0646773649523586E-5</v>
      </c>
      <c r="CC6">
        <f t="shared" si="0"/>
        <v>3.064677364952358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684142820238401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9095366368186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8579867083539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23137089459100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67929847841876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72454473736453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7632303704868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68816730259359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90147549719183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11084047042560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37539685102118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61599040317442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83679710784423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07817337118267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3426544472035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552535142676002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78341896861058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02909900248918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1819695710236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379087282068133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66891861627073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70595933918056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86517146568490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975483539747477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10764078633443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47029392619859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47274474781054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75012116175429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95822193091634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11559480023332E-5</v>
      </c>
      <c r="AF7">
        <f t="shared" si="1"/>
        <v>3.611559480023332E-5</v>
      </c>
      <c r="AG7">
        <f t="shared" si="0"/>
        <v>3.611559480023332E-5</v>
      </c>
      <c r="AH7">
        <f t="shared" si="0"/>
        <v>3.611559480023332E-5</v>
      </c>
      <c r="AI7">
        <f t="shared" si="0"/>
        <v>3.611559480023332E-5</v>
      </c>
      <c r="AJ7">
        <f t="shared" si="0"/>
        <v>3.611559480023332E-5</v>
      </c>
      <c r="AK7">
        <f t="shared" si="0"/>
        <v>3.611559480023332E-5</v>
      </c>
      <c r="AL7">
        <f t="shared" si="0"/>
        <v>3.611559480023332E-5</v>
      </c>
      <c r="AM7">
        <f t="shared" si="0"/>
        <v>3.611559480023332E-5</v>
      </c>
      <c r="AN7">
        <f t="shared" si="0"/>
        <v>3.611559480023332E-5</v>
      </c>
      <c r="AO7">
        <f t="shared" si="0"/>
        <v>3.611559480023332E-5</v>
      </c>
      <c r="AP7">
        <f t="shared" si="0"/>
        <v>3.611559480023332E-5</v>
      </c>
      <c r="AQ7">
        <f t="shared" si="0"/>
        <v>3.611559480023332E-5</v>
      </c>
      <c r="AR7">
        <f t="shared" si="0"/>
        <v>3.611559480023332E-5</v>
      </c>
      <c r="AS7">
        <f t="shared" si="0"/>
        <v>3.611559480023332E-5</v>
      </c>
      <c r="AT7">
        <f t="shared" si="0"/>
        <v>3.611559480023332E-5</v>
      </c>
      <c r="AU7">
        <f t="shared" si="0"/>
        <v>3.611559480023332E-5</v>
      </c>
      <c r="AV7">
        <f t="shared" si="0"/>
        <v>3.611559480023332E-5</v>
      </c>
      <c r="AW7">
        <f t="shared" si="0"/>
        <v>3.611559480023332E-5</v>
      </c>
      <c r="AX7">
        <f t="shared" si="0"/>
        <v>3.611559480023332E-5</v>
      </c>
      <c r="AY7">
        <f t="shared" si="0"/>
        <v>3.611559480023332E-5</v>
      </c>
      <c r="AZ7">
        <f t="shared" si="0"/>
        <v>3.611559480023332E-5</v>
      </c>
      <c r="BA7">
        <f t="shared" si="0"/>
        <v>3.611559480023332E-5</v>
      </c>
      <c r="BB7">
        <f t="shared" si="0"/>
        <v>3.611559480023332E-5</v>
      </c>
      <c r="BC7">
        <f t="shared" si="0"/>
        <v>3.611559480023332E-5</v>
      </c>
      <c r="BD7">
        <f t="shared" si="0"/>
        <v>3.611559480023332E-5</v>
      </c>
      <c r="BE7">
        <f t="shared" si="0"/>
        <v>3.611559480023332E-5</v>
      </c>
      <c r="BF7">
        <f t="shared" ref="AG7:CC9" si="2">BE7</f>
        <v>3.611559480023332E-5</v>
      </c>
      <c r="BG7">
        <f t="shared" si="2"/>
        <v>3.611559480023332E-5</v>
      </c>
      <c r="BH7">
        <f t="shared" si="2"/>
        <v>3.611559480023332E-5</v>
      </c>
      <c r="BI7">
        <f t="shared" si="2"/>
        <v>3.611559480023332E-5</v>
      </c>
      <c r="BJ7">
        <f t="shared" si="2"/>
        <v>3.611559480023332E-5</v>
      </c>
      <c r="BK7">
        <f t="shared" si="2"/>
        <v>3.611559480023332E-5</v>
      </c>
      <c r="BL7">
        <f t="shared" si="2"/>
        <v>3.611559480023332E-5</v>
      </c>
      <c r="BM7">
        <f t="shared" si="2"/>
        <v>3.611559480023332E-5</v>
      </c>
      <c r="BN7">
        <f t="shared" si="2"/>
        <v>3.611559480023332E-5</v>
      </c>
      <c r="BO7">
        <f t="shared" si="2"/>
        <v>3.611559480023332E-5</v>
      </c>
      <c r="BP7">
        <f t="shared" si="2"/>
        <v>3.611559480023332E-5</v>
      </c>
      <c r="BQ7">
        <f t="shared" si="2"/>
        <v>3.611559480023332E-5</v>
      </c>
      <c r="BR7">
        <f t="shared" si="2"/>
        <v>3.611559480023332E-5</v>
      </c>
      <c r="BS7">
        <f t="shared" si="2"/>
        <v>3.611559480023332E-5</v>
      </c>
      <c r="BT7">
        <f t="shared" si="2"/>
        <v>3.611559480023332E-5</v>
      </c>
      <c r="BU7">
        <f t="shared" si="2"/>
        <v>3.611559480023332E-5</v>
      </c>
      <c r="BV7">
        <f t="shared" si="2"/>
        <v>3.611559480023332E-5</v>
      </c>
      <c r="BW7">
        <f t="shared" si="2"/>
        <v>3.611559480023332E-5</v>
      </c>
      <c r="BX7">
        <f t="shared" si="2"/>
        <v>3.611559480023332E-5</v>
      </c>
      <c r="BY7">
        <f t="shared" si="2"/>
        <v>3.611559480023332E-5</v>
      </c>
      <c r="BZ7">
        <f t="shared" si="2"/>
        <v>3.611559480023332E-5</v>
      </c>
      <c r="CA7">
        <f t="shared" si="2"/>
        <v>3.611559480023332E-5</v>
      </c>
      <c r="CB7">
        <f t="shared" si="2"/>
        <v>3.611559480023332E-5</v>
      </c>
      <c r="CC7">
        <f t="shared" si="2"/>
        <v>3.61155948002333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684142820238401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9095366368186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8579867083539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23137089459100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67929847841876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72454473736453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7632303704868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68816730259359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90147549719183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11084047042560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37539685102118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61599040317442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83679710784423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07817337118267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3426544472035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552535142676002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78341896861058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02909900248918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1819695710236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379087282068133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66891861627073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70595933918056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86517146568490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975483539747477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10764078633443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47029392619859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47274474781054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75012116175429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95822193091634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11559480023332E-5</v>
      </c>
      <c r="AF8">
        <f t="shared" si="1"/>
        <v>3.611559480023332E-5</v>
      </c>
      <c r="AG8">
        <f t="shared" si="2"/>
        <v>3.611559480023332E-5</v>
      </c>
      <c r="AH8">
        <f t="shared" si="2"/>
        <v>3.611559480023332E-5</v>
      </c>
      <c r="AI8">
        <f t="shared" si="2"/>
        <v>3.611559480023332E-5</v>
      </c>
      <c r="AJ8">
        <f t="shared" si="2"/>
        <v>3.611559480023332E-5</v>
      </c>
      <c r="AK8">
        <f t="shared" si="2"/>
        <v>3.611559480023332E-5</v>
      </c>
      <c r="AL8">
        <f t="shared" si="2"/>
        <v>3.611559480023332E-5</v>
      </c>
      <c r="AM8">
        <f t="shared" si="2"/>
        <v>3.611559480023332E-5</v>
      </c>
      <c r="AN8">
        <f t="shared" si="2"/>
        <v>3.611559480023332E-5</v>
      </c>
      <c r="AO8">
        <f t="shared" si="2"/>
        <v>3.611559480023332E-5</v>
      </c>
      <c r="AP8">
        <f t="shared" si="2"/>
        <v>3.611559480023332E-5</v>
      </c>
      <c r="AQ8">
        <f t="shared" si="2"/>
        <v>3.611559480023332E-5</v>
      </c>
      <c r="AR8">
        <f t="shared" si="2"/>
        <v>3.611559480023332E-5</v>
      </c>
      <c r="AS8">
        <f t="shared" si="2"/>
        <v>3.611559480023332E-5</v>
      </c>
      <c r="AT8">
        <f t="shared" si="2"/>
        <v>3.611559480023332E-5</v>
      </c>
      <c r="AU8">
        <f t="shared" si="2"/>
        <v>3.611559480023332E-5</v>
      </c>
      <c r="AV8">
        <f t="shared" si="2"/>
        <v>3.611559480023332E-5</v>
      </c>
      <c r="AW8">
        <f t="shared" si="2"/>
        <v>3.611559480023332E-5</v>
      </c>
      <c r="AX8">
        <f t="shared" si="2"/>
        <v>3.611559480023332E-5</v>
      </c>
      <c r="AY8">
        <f t="shared" si="2"/>
        <v>3.611559480023332E-5</v>
      </c>
      <c r="AZ8">
        <f t="shared" si="2"/>
        <v>3.611559480023332E-5</v>
      </c>
      <c r="BA8">
        <f t="shared" si="2"/>
        <v>3.611559480023332E-5</v>
      </c>
      <c r="BB8">
        <f t="shared" si="2"/>
        <v>3.611559480023332E-5</v>
      </c>
      <c r="BC8">
        <f t="shared" si="2"/>
        <v>3.611559480023332E-5</v>
      </c>
      <c r="BD8">
        <f t="shared" si="2"/>
        <v>3.611559480023332E-5</v>
      </c>
      <c r="BE8">
        <f t="shared" si="2"/>
        <v>3.611559480023332E-5</v>
      </c>
      <c r="BF8">
        <f t="shared" si="2"/>
        <v>3.611559480023332E-5</v>
      </c>
      <c r="BG8">
        <f t="shared" si="2"/>
        <v>3.611559480023332E-5</v>
      </c>
      <c r="BH8">
        <f t="shared" si="2"/>
        <v>3.611559480023332E-5</v>
      </c>
      <c r="BI8">
        <f t="shared" si="2"/>
        <v>3.611559480023332E-5</v>
      </c>
      <c r="BJ8">
        <f t="shared" si="2"/>
        <v>3.611559480023332E-5</v>
      </c>
      <c r="BK8">
        <f t="shared" si="2"/>
        <v>3.611559480023332E-5</v>
      </c>
      <c r="BL8">
        <f t="shared" si="2"/>
        <v>3.611559480023332E-5</v>
      </c>
      <c r="BM8">
        <f t="shared" si="2"/>
        <v>3.611559480023332E-5</v>
      </c>
      <c r="BN8">
        <f t="shared" si="2"/>
        <v>3.611559480023332E-5</v>
      </c>
      <c r="BO8">
        <f t="shared" si="2"/>
        <v>3.611559480023332E-5</v>
      </c>
      <c r="BP8">
        <f t="shared" si="2"/>
        <v>3.611559480023332E-5</v>
      </c>
      <c r="BQ8">
        <f t="shared" si="2"/>
        <v>3.611559480023332E-5</v>
      </c>
      <c r="BR8">
        <f t="shared" si="2"/>
        <v>3.611559480023332E-5</v>
      </c>
      <c r="BS8">
        <f t="shared" si="2"/>
        <v>3.611559480023332E-5</v>
      </c>
      <c r="BT8">
        <f t="shared" si="2"/>
        <v>3.611559480023332E-5</v>
      </c>
      <c r="BU8">
        <f t="shared" si="2"/>
        <v>3.611559480023332E-5</v>
      </c>
      <c r="BV8">
        <f t="shared" si="2"/>
        <v>3.611559480023332E-5</v>
      </c>
      <c r="BW8">
        <f t="shared" si="2"/>
        <v>3.611559480023332E-5</v>
      </c>
      <c r="BX8">
        <f t="shared" si="2"/>
        <v>3.611559480023332E-5</v>
      </c>
      <c r="BY8">
        <f t="shared" si="2"/>
        <v>3.611559480023332E-5</v>
      </c>
      <c r="BZ8">
        <f t="shared" si="2"/>
        <v>3.611559480023332E-5</v>
      </c>
      <c r="CA8">
        <f t="shared" si="2"/>
        <v>3.611559480023332E-5</v>
      </c>
      <c r="CB8">
        <f t="shared" si="2"/>
        <v>3.611559480023332E-5</v>
      </c>
      <c r="CC8">
        <f t="shared" si="2"/>
        <v>3.61155948002333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684142820238401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9095366368186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8579867083539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23137089459100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67929847841876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72454473736453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7632303704868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68816730259359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90147549719183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11084047042560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37539685102118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61599040317442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83679710784423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07817337118267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3426544472035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552535142676002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78341896861058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02909900248918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1819695710236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379087282068133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66891861627073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70595933918056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86517146568490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975483539747477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10764078633443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47029392619859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47274474781054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75012116175429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95822193091634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11559480023332E-5</v>
      </c>
      <c r="AF9">
        <f t="shared" si="1"/>
        <v>3.611559480023332E-5</v>
      </c>
      <c r="AG9">
        <f t="shared" si="2"/>
        <v>3.611559480023332E-5</v>
      </c>
      <c r="AH9">
        <f t="shared" si="2"/>
        <v>3.611559480023332E-5</v>
      </c>
      <c r="AI9">
        <f t="shared" si="2"/>
        <v>3.611559480023332E-5</v>
      </c>
      <c r="AJ9">
        <f t="shared" si="2"/>
        <v>3.611559480023332E-5</v>
      </c>
      <c r="AK9">
        <f t="shared" si="2"/>
        <v>3.611559480023332E-5</v>
      </c>
      <c r="AL9">
        <f t="shared" si="2"/>
        <v>3.611559480023332E-5</v>
      </c>
      <c r="AM9">
        <f t="shared" si="2"/>
        <v>3.611559480023332E-5</v>
      </c>
      <c r="AN9">
        <f t="shared" si="2"/>
        <v>3.611559480023332E-5</v>
      </c>
      <c r="AO9">
        <f t="shared" si="2"/>
        <v>3.611559480023332E-5</v>
      </c>
      <c r="AP9">
        <f t="shared" si="2"/>
        <v>3.611559480023332E-5</v>
      </c>
      <c r="AQ9">
        <f t="shared" si="2"/>
        <v>3.611559480023332E-5</v>
      </c>
      <c r="AR9">
        <f t="shared" si="2"/>
        <v>3.611559480023332E-5</v>
      </c>
      <c r="AS9">
        <f t="shared" si="2"/>
        <v>3.611559480023332E-5</v>
      </c>
      <c r="AT9">
        <f t="shared" si="2"/>
        <v>3.611559480023332E-5</v>
      </c>
      <c r="AU9">
        <f t="shared" si="2"/>
        <v>3.611559480023332E-5</v>
      </c>
      <c r="AV9">
        <f t="shared" si="2"/>
        <v>3.611559480023332E-5</v>
      </c>
      <c r="AW9">
        <f t="shared" si="2"/>
        <v>3.611559480023332E-5</v>
      </c>
      <c r="AX9">
        <f t="shared" si="2"/>
        <v>3.611559480023332E-5</v>
      </c>
      <c r="AY9">
        <f t="shared" si="2"/>
        <v>3.611559480023332E-5</v>
      </c>
      <c r="AZ9">
        <f t="shared" si="2"/>
        <v>3.611559480023332E-5</v>
      </c>
      <c r="BA9">
        <f t="shared" si="2"/>
        <v>3.611559480023332E-5</v>
      </c>
      <c r="BB9">
        <f t="shared" si="2"/>
        <v>3.611559480023332E-5</v>
      </c>
      <c r="BC9">
        <f t="shared" si="2"/>
        <v>3.611559480023332E-5</v>
      </c>
      <c r="BD9">
        <f t="shared" si="2"/>
        <v>3.611559480023332E-5</v>
      </c>
      <c r="BE9">
        <f t="shared" si="2"/>
        <v>3.611559480023332E-5</v>
      </c>
      <c r="BF9">
        <f t="shared" si="2"/>
        <v>3.611559480023332E-5</v>
      </c>
      <c r="BG9">
        <f t="shared" si="2"/>
        <v>3.611559480023332E-5</v>
      </c>
      <c r="BH9">
        <f t="shared" si="2"/>
        <v>3.611559480023332E-5</v>
      </c>
      <c r="BI9">
        <f t="shared" si="2"/>
        <v>3.611559480023332E-5</v>
      </c>
      <c r="BJ9">
        <f t="shared" si="2"/>
        <v>3.611559480023332E-5</v>
      </c>
      <c r="BK9">
        <f t="shared" si="2"/>
        <v>3.611559480023332E-5</v>
      </c>
      <c r="BL9">
        <f t="shared" si="2"/>
        <v>3.611559480023332E-5</v>
      </c>
      <c r="BM9">
        <f t="shared" si="2"/>
        <v>3.611559480023332E-5</v>
      </c>
      <c r="BN9">
        <f t="shared" si="2"/>
        <v>3.611559480023332E-5</v>
      </c>
      <c r="BO9">
        <f t="shared" si="2"/>
        <v>3.611559480023332E-5</v>
      </c>
      <c r="BP9">
        <f t="shared" si="2"/>
        <v>3.611559480023332E-5</v>
      </c>
      <c r="BQ9">
        <f t="shared" si="2"/>
        <v>3.611559480023332E-5</v>
      </c>
      <c r="BR9">
        <f t="shared" si="2"/>
        <v>3.611559480023332E-5</v>
      </c>
      <c r="BS9">
        <f t="shared" si="2"/>
        <v>3.611559480023332E-5</v>
      </c>
      <c r="BT9">
        <f t="shared" si="2"/>
        <v>3.611559480023332E-5</v>
      </c>
      <c r="BU9">
        <f t="shared" si="2"/>
        <v>3.611559480023332E-5</v>
      </c>
      <c r="BV9">
        <f t="shared" si="2"/>
        <v>3.611559480023332E-5</v>
      </c>
      <c r="BW9">
        <f t="shared" si="2"/>
        <v>3.611559480023332E-5</v>
      </c>
      <c r="BX9">
        <f t="shared" si="2"/>
        <v>3.611559480023332E-5</v>
      </c>
      <c r="BY9">
        <f t="shared" si="2"/>
        <v>3.611559480023332E-5</v>
      </c>
      <c r="BZ9">
        <f t="shared" si="2"/>
        <v>3.611559480023332E-5</v>
      </c>
      <c r="CA9">
        <f t="shared" si="2"/>
        <v>3.611559480023332E-5</v>
      </c>
      <c r="CB9">
        <f t="shared" si="2"/>
        <v>3.611559480023332E-5</v>
      </c>
      <c r="CC9">
        <f t="shared" si="2"/>
        <v>3.61155948002333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22807707273867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35947374993345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17235182636940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064704764303505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12106809559053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36786072576007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796492585813906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790153029690406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00301790314597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24542079692162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552253992754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893708985682003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3605912594383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9702678273172886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98976311787335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01539260759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158144395016488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43331282384079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42975018383507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066535133096490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084576692972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091937124203217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091436826543955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087276734544686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091594820242912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091110274791246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093977459547771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01336570233672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00193167476209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0968112533971734E-5</v>
      </c>
      <c r="AF2">
        <f>AE2</f>
        <v>2.0968112533971734E-5</v>
      </c>
      <c r="AG2">
        <f t="shared" ref="AG2:CC7" si="0">AF2</f>
        <v>2.0968112533971734E-5</v>
      </c>
      <c r="AH2">
        <f t="shared" si="0"/>
        <v>2.0968112533971734E-5</v>
      </c>
      <c r="AI2">
        <f t="shared" si="0"/>
        <v>2.0968112533971734E-5</v>
      </c>
      <c r="AJ2">
        <f t="shared" si="0"/>
        <v>2.0968112533971734E-5</v>
      </c>
      <c r="AK2">
        <f t="shared" si="0"/>
        <v>2.0968112533971734E-5</v>
      </c>
      <c r="AL2">
        <f t="shared" si="0"/>
        <v>2.0968112533971734E-5</v>
      </c>
      <c r="AM2">
        <f t="shared" si="0"/>
        <v>2.0968112533971734E-5</v>
      </c>
      <c r="AN2">
        <f t="shared" si="0"/>
        <v>2.0968112533971734E-5</v>
      </c>
      <c r="AO2">
        <f t="shared" si="0"/>
        <v>2.0968112533971734E-5</v>
      </c>
      <c r="AP2">
        <f t="shared" si="0"/>
        <v>2.0968112533971734E-5</v>
      </c>
      <c r="AQ2">
        <f t="shared" si="0"/>
        <v>2.0968112533971734E-5</v>
      </c>
      <c r="AR2">
        <f t="shared" si="0"/>
        <v>2.0968112533971734E-5</v>
      </c>
      <c r="AS2">
        <f t="shared" si="0"/>
        <v>2.0968112533971734E-5</v>
      </c>
      <c r="AT2">
        <f t="shared" si="0"/>
        <v>2.0968112533971734E-5</v>
      </c>
      <c r="AU2">
        <f t="shared" si="0"/>
        <v>2.0968112533971734E-5</v>
      </c>
      <c r="AV2">
        <f t="shared" si="0"/>
        <v>2.0968112533971734E-5</v>
      </c>
      <c r="AW2">
        <f t="shared" si="0"/>
        <v>2.0968112533971734E-5</v>
      </c>
      <c r="AX2">
        <f t="shared" si="0"/>
        <v>2.0968112533971734E-5</v>
      </c>
      <c r="AY2">
        <f t="shared" si="0"/>
        <v>2.0968112533971734E-5</v>
      </c>
      <c r="AZ2">
        <f t="shared" si="0"/>
        <v>2.0968112533971734E-5</v>
      </c>
      <c r="BA2">
        <f t="shared" si="0"/>
        <v>2.0968112533971734E-5</v>
      </c>
      <c r="BB2">
        <f t="shared" si="0"/>
        <v>2.0968112533971734E-5</v>
      </c>
      <c r="BC2">
        <f t="shared" si="0"/>
        <v>2.0968112533971734E-5</v>
      </c>
      <c r="BD2">
        <f t="shared" si="0"/>
        <v>2.0968112533971734E-5</v>
      </c>
      <c r="BE2">
        <f t="shared" si="0"/>
        <v>2.0968112533971734E-5</v>
      </c>
      <c r="BF2">
        <f t="shared" si="0"/>
        <v>2.0968112533971734E-5</v>
      </c>
      <c r="BG2">
        <f t="shared" si="0"/>
        <v>2.0968112533971734E-5</v>
      </c>
      <c r="BH2">
        <f t="shared" si="0"/>
        <v>2.0968112533971734E-5</v>
      </c>
      <c r="BI2">
        <f t="shared" si="0"/>
        <v>2.0968112533971734E-5</v>
      </c>
      <c r="BJ2">
        <f t="shared" si="0"/>
        <v>2.0968112533971734E-5</v>
      </c>
      <c r="BK2">
        <f t="shared" si="0"/>
        <v>2.0968112533971734E-5</v>
      </c>
      <c r="BL2">
        <f t="shared" si="0"/>
        <v>2.0968112533971734E-5</v>
      </c>
      <c r="BM2">
        <f t="shared" si="0"/>
        <v>2.0968112533971734E-5</v>
      </c>
      <c r="BN2">
        <f t="shared" si="0"/>
        <v>2.0968112533971734E-5</v>
      </c>
      <c r="BO2">
        <f t="shared" si="0"/>
        <v>2.0968112533971734E-5</v>
      </c>
      <c r="BP2">
        <f t="shared" si="0"/>
        <v>2.0968112533971734E-5</v>
      </c>
      <c r="BQ2">
        <f t="shared" si="0"/>
        <v>2.0968112533971734E-5</v>
      </c>
      <c r="BR2">
        <f t="shared" si="0"/>
        <v>2.0968112533971734E-5</v>
      </c>
      <c r="BS2">
        <f t="shared" si="0"/>
        <v>2.0968112533971734E-5</v>
      </c>
      <c r="BT2">
        <f t="shared" si="0"/>
        <v>2.0968112533971734E-5</v>
      </c>
      <c r="BU2">
        <f t="shared" si="0"/>
        <v>2.0968112533971734E-5</v>
      </c>
      <c r="BV2">
        <f t="shared" si="0"/>
        <v>2.0968112533971734E-5</v>
      </c>
      <c r="BW2">
        <f t="shared" si="0"/>
        <v>2.0968112533971734E-5</v>
      </c>
      <c r="BX2">
        <f t="shared" si="0"/>
        <v>2.0968112533971734E-5</v>
      </c>
      <c r="BY2">
        <f t="shared" si="0"/>
        <v>2.0968112533971734E-5</v>
      </c>
      <c r="BZ2">
        <f t="shared" si="0"/>
        <v>2.0968112533971734E-5</v>
      </c>
      <c r="CA2">
        <f t="shared" si="0"/>
        <v>2.0968112533971734E-5</v>
      </c>
      <c r="CB2">
        <f t="shared" si="0"/>
        <v>2.0968112533971734E-5</v>
      </c>
      <c r="CC2">
        <f t="shared" si="0"/>
        <v>2.096811253397173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02566139602169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9415402798290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9641610877471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44325170642903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5825915212378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32820588517204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5637074230236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32706174863916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23486430335894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4965053820186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59827918774214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7040844161331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42787578438482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56890609718101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687925735983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38682323856244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59179470107682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89426888647311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98672384769732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22824311084234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45035061252423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58402085086370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62835776020686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61175247337737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64329293636478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638889713159883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6539558930683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7096152694251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70440132015242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67649153670891E-5</v>
      </c>
      <c r="AF3">
        <f t="shared" ref="AF3:AU9" si="1">AE3</f>
        <v>2.4667649153670891E-5</v>
      </c>
      <c r="AG3">
        <f t="shared" si="1"/>
        <v>2.4667649153670891E-5</v>
      </c>
      <c r="AH3">
        <f t="shared" si="1"/>
        <v>2.4667649153670891E-5</v>
      </c>
      <c r="AI3">
        <f t="shared" si="1"/>
        <v>2.4667649153670891E-5</v>
      </c>
      <c r="AJ3">
        <f t="shared" si="1"/>
        <v>2.4667649153670891E-5</v>
      </c>
      <c r="AK3">
        <f t="shared" si="1"/>
        <v>2.4667649153670891E-5</v>
      </c>
      <c r="AL3">
        <f t="shared" si="1"/>
        <v>2.4667649153670891E-5</v>
      </c>
      <c r="AM3">
        <f t="shared" si="1"/>
        <v>2.4667649153670891E-5</v>
      </c>
      <c r="AN3">
        <f t="shared" si="1"/>
        <v>2.4667649153670891E-5</v>
      </c>
      <c r="AO3">
        <f t="shared" si="1"/>
        <v>2.4667649153670891E-5</v>
      </c>
      <c r="AP3">
        <f t="shared" si="1"/>
        <v>2.4667649153670891E-5</v>
      </c>
      <c r="AQ3">
        <f t="shared" si="1"/>
        <v>2.4667649153670891E-5</v>
      </c>
      <c r="AR3">
        <f t="shared" si="1"/>
        <v>2.4667649153670891E-5</v>
      </c>
      <c r="AS3">
        <f t="shared" si="1"/>
        <v>2.4667649153670891E-5</v>
      </c>
      <c r="AT3">
        <f t="shared" si="1"/>
        <v>2.4667649153670891E-5</v>
      </c>
      <c r="AU3">
        <f t="shared" si="1"/>
        <v>2.4667649153670891E-5</v>
      </c>
      <c r="AV3">
        <f t="shared" si="0"/>
        <v>2.4667649153670891E-5</v>
      </c>
      <c r="AW3">
        <f t="shared" si="0"/>
        <v>2.4667649153670891E-5</v>
      </c>
      <c r="AX3">
        <f t="shared" si="0"/>
        <v>2.4667649153670891E-5</v>
      </c>
      <c r="AY3">
        <f t="shared" si="0"/>
        <v>2.4667649153670891E-5</v>
      </c>
      <c r="AZ3">
        <f t="shared" si="0"/>
        <v>2.4667649153670891E-5</v>
      </c>
      <c r="BA3">
        <f t="shared" si="0"/>
        <v>2.4667649153670891E-5</v>
      </c>
      <c r="BB3">
        <f t="shared" si="0"/>
        <v>2.4667649153670891E-5</v>
      </c>
      <c r="BC3">
        <f t="shared" si="0"/>
        <v>2.4667649153670891E-5</v>
      </c>
      <c r="BD3">
        <f t="shared" si="0"/>
        <v>2.4667649153670891E-5</v>
      </c>
      <c r="BE3">
        <f t="shared" si="0"/>
        <v>2.4667649153670891E-5</v>
      </c>
      <c r="BF3">
        <f t="shared" si="0"/>
        <v>2.4667649153670891E-5</v>
      </c>
      <c r="BG3">
        <f t="shared" si="0"/>
        <v>2.4667649153670891E-5</v>
      </c>
      <c r="BH3">
        <f t="shared" si="0"/>
        <v>2.4667649153670891E-5</v>
      </c>
      <c r="BI3">
        <f t="shared" si="0"/>
        <v>2.4667649153670891E-5</v>
      </c>
      <c r="BJ3">
        <f t="shared" si="0"/>
        <v>2.4667649153670891E-5</v>
      </c>
      <c r="BK3">
        <f t="shared" si="0"/>
        <v>2.4667649153670891E-5</v>
      </c>
      <c r="BL3">
        <f t="shared" si="0"/>
        <v>2.4667649153670891E-5</v>
      </c>
      <c r="BM3">
        <f t="shared" si="0"/>
        <v>2.4667649153670891E-5</v>
      </c>
      <c r="BN3">
        <f t="shared" si="0"/>
        <v>2.4667649153670891E-5</v>
      </c>
      <c r="BO3">
        <f t="shared" si="0"/>
        <v>2.4667649153670891E-5</v>
      </c>
      <c r="BP3">
        <f t="shared" si="0"/>
        <v>2.4667649153670891E-5</v>
      </c>
      <c r="BQ3">
        <f t="shared" si="0"/>
        <v>2.4667649153670891E-5</v>
      </c>
      <c r="BR3">
        <f t="shared" si="0"/>
        <v>2.4667649153670891E-5</v>
      </c>
      <c r="BS3">
        <f t="shared" si="0"/>
        <v>2.4667649153670891E-5</v>
      </c>
      <c r="BT3">
        <f t="shared" si="0"/>
        <v>2.4667649153670891E-5</v>
      </c>
      <c r="BU3">
        <f t="shared" si="0"/>
        <v>2.4667649153670891E-5</v>
      </c>
      <c r="BV3">
        <f t="shared" si="0"/>
        <v>2.4667649153670891E-5</v>
      </c>
      <c r="BW3">
        <f t="shared" si="0"/>
        <v>2.4667649153670891E-5</v>
      </c>
      <c r="BX3">
        <f t="shared" si="0"/>
        <v>2.4667649153670891E-5</v>
      </c>
      <c r="BY3">
        <f t="shared" si="0"/>
        <v>2.4667649153670891E-5</v>
      </c>
      <c r="BZ3">
        <f t="shared" si="0"/>
        <v>2.4667649153670891E-5</v>
      </c>
      <c r="CA3">
        <f t="shared" si="0"/>
        <v>2.4667649153670891E-5</v>
      </c>
      <c r="CB3">
        <f t="shared" si="0"/>
        <v>2.4667649153670891E-5</v>
      </c>
      <c r="CC3">
        <f t="shared" si="0"/>
        <v>2.466764915367089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108999485906187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230443021302754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537215356025392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575562829256589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419390188785988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2592817388737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1300644194513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4.056110866780218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4.0280490533795014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4.040850089483649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4.082684814314000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150048714493962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235673464052409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321333358092983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389977237697911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441408144744750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48723344479988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546310946696131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57502982530859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621796451068713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667609456764374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70017746337497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716752371095045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720670546202941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729191034058410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732312932065998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737489850887046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749050274353626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752454073330911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749804452586654E-5</v>
      </c>
      <c r="AF4">
        <f t="shared" si="1"/>
        <v>4.749804452586654E-5</v>
      </c>
      <c r="AG4">
        <f t="shared" si="0"/>
        <v>4.749804452586654E-5</v>
      </c>
      <c r="AH4">
        <f t="shared" si="0"/>
        <v>4.749804452586654E-5</v>
      </c>
      <c r="AI4">
        <f t="shared" si="0"/>
        <v>4.749804452586654E-5</v>
      </c>
      <c r="AJ4">
        <f t="shared" si="0"/>
        <v>4.749804452586654E-5</v>
      </c>
      <c r="AK4">
        <f t="shared" si="0"/>
        <v>4.749804452586654E-5</v>
      </c>
      <c r="AL4">
        <f t="shared" si="0"/>
        <v>4.749804452586654E-5</v>
      </c>
      <c r="AM4">
        <f t="shared" si="0"/>
        <v>4.749804452586654E-5</v>
      </c>
      <c r="AN4">
        <f t="shared" si="0"/>
        <v>4.749804452586654E-5</v>
      </c>
      <c r="AO4">
        <f t="shared" si="0"/>
        <v>4.749804452586654E-5</v>
      </c>
      <c r="AP4">
        <f t="shared" si="0"/>
        <v>4.749804452586654E-5</v>
      </c>
      <c r="AQ4">
        <f t="shared" si="0"/>
        <v>4.749804452586654E-5</v>
      </c>
      <c r="AR4">
        <f t="shared" si="0"/>
        <v>4.749804452586654E-5</v>
      </c>
      <c r="AS4">
        <f t="shared" si="0"/>
        <v>4.749804452586654E-5</v>
      </c>
      <c r="AT4">
        <f t="shared" si="0"/>
        <v>4.749804452586654E-5</v>
      </c>
      <c r="AU4">
        <f t="shared" si="0"/>
        <v>4.749804452586654E-5</v>
      </c>
      <c r="AV4">
        <f t="shared" si="0"/>
        <v>4.749804452586654E-5</v>
      </c>
      <c r="AW4">
        <f t="shared" si="0"/>
        <v>4.749804452586654E-5</v>
      </c>
      <c r="AX4">
        <f t="shared" si="0"/>
        <v>4.749804452586654E-5</v>
      </c>
      <c r="AY4">
        <f t="shared" si="0"/>
        <v>4.749804452586654E-5</v>
      </c>
      <c r="AZ4">
        <f t="shared" si="0"/>
        <v>4.749804452586654E-5</v>
      </c>
      <c r="BA4">
        <f t="shared" si="0"/>
        <v>4.749804452586654E-5</v>
      </c>
      <c r="BB4">
        <f t="shared" si="0"/>
        <v>4.749804452586654E-5</v>
      </c>
      <c r="BC4">
        <f t="shared" si="0"/>
        <v>4.749804452586654E-5</v>
      </c>
      <c r="BD4">
        <f t="shared" si="0"/>
        <v>4.749804452586654E-5</v>
      </c>
      <c r="BE4">
        <f t="shared" si="0"/>
        <v>4.749804452586654E-5</v>
      </c>
      <c r="BF4">
        <f t="shared" si="0"/>
        <v>4.749804452586654E-5</v>
      </c>
      <c r="BG4">
        <f t="shared" si="0"/>
        <v>4.749804452586654E-5</v>
      </c>
      <c r="BH4">
        <f t="shared" si="0"/>
        <v>4.749804452586654E-5</v>
      </c>
      <c r="BI4">
        <f t="shared" si="0"/>
        <v>4.749804452586654E-5</v>
      </c>
      <c r="BJ4">
        <f t="shared" si="0"/>
        <v>4.749804452586654E-5</v>
      </c>
      <c r="BK4">
        <f t="shared" si="0"/>
        <v>4.749804452586654E-5</v>
      </c>
      <c r="BL4">
        <f t="shared" si="0"/>
        <v>4.749804452586654E-5</v>
      </c>
      <c r="BM4">
        <f t="shared" si="0"/>
        <v>4.749804452586654E-5</v>
      </c>
      <c r="BN4">
        <f t="shared" si="0"/>
        <v>4.749804452586654E-5</v>
      </c>
      <c r="BO4">
        <f t="shared" si="0"/>
        <v>4.749804452586654E-5</v>
      </c>
      <c r="BP4">
        <f t="shared" si="0"/>
        <v>4.749804452586654E-5</v>
      </c>
      <c r="BQ4">
        <f t="shared" si="0"/>
        <v>4.749804452586654E-5</v>
      </c>
      <c r="BR4">
        <f t="shared" si="0"/>
        <v>4.749804452586654E-5</v>
      </c>
      <c r="BS4">
        <f t="shared" si="0"/>
        <v>4.749804452586654E-5</v>
      </c>
      <c r="BT4">
        <f t="shared" si="0"/>
        <v>4.749804452586654E-5</v>
      </c>
      <c r="BU4">
        <f t="shared" si="0"/>
        <v>4.749804452586654E-5</v>
      </c>
      <c r="BV4">
        <f t="shared" si="0"/>
        <v>4.749804452586654E-5</v>
      </c>
      <c r="BW4">
        <f t="shared" si="0"/>
        <v>4.749804452586654E-5</v>
      </c>
      <c r="BX4">
        <f t="shared" si="0"/>
        <v>4.749804452586654E-5</v>
      </c>
      <c r="BY4">
        <f t="shared" si="0"/>
        <v>4.749804452586654E-5</v>
      </c>
      <c r="BZ4">
        <f t="shared" si="0"/>
        <v>4.749804452586654E-5</v>
      </c>
      <c r="CA4">
        <f t="shared" si="0"/>
        <v>4.749804452586654E-5</v>
      </c>
      <c r="CB4">
        <f t="shared" si="0"/>
        <v>4.749804452586654E-5</v>
      </c>
      <c r="CC4">
        <f t="shared" si="0"/>
        <v>4.74980445258665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6739898409418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32729810421380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40228292703215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832343332847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6042137380248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6682383482654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7602709748462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7001817495611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5868192598761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00596451715750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33126924266237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4299336806824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20134083592540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58211848117595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80922731373584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4722581937298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10316356535330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394316297149549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41049709370810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5378426461063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53438922425269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4315069284190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4515905524455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90285643696672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4409300894269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94032620275544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686931950105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4481676725372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03738639994765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001966786232133E-5</v>
      </c>
      <c r="AF5">
        <f t="shared" si="1"/>
        <v>2.1001966786232133E-5</v>
      </c>
      <c r="AG5">
        <f t="shared" si="0"/>
        <v>2.1001966786232133E-5</v>
      </c>
      <c r="AH5">
        <f t="shared" si="0"/>
        <v>2.1001966786232133E-5</v>
      </c>
      <c r="AI5">
        <f t="shared" si="0"/>
        <v>2.1001966786232133E-5</v>
      </c>
      <c r="AJ5">
        <f t="shared" si="0"/>
        <v>2.1001966786232133E-5</v>
      </c>
      <c r="AK5">
        <f t="shared" si="0"/>
        <v>2.1001966786232133E-5</v>
      </c>
      <c r="AL5">
        <f t="shared" si="0"/>
        <v>2.1001966786232133E-5</v>
      </c>
      <c r="AM5">
        <f t="shared" si="0"/>
        <v>2.1001966786232133E-5</v>
      </c>
      <c r="AN5">
        <f t="shared" si="0"/>
        <v>2.1001966786232133E-5</v>
      </c>
      <c r="AO5">
        <f t="shared" si="0"/>
        <v>2.1001966786232133E-5</v>
      </c>
      <c r="AP5">
        <f t="shared" si="0"/>
        <v>2.1001966786232133E-5</v>
      </c>
      <c r="AQ5">
        <f t="shared" si="0"/>
        <v>2.1001966786232133E-5</v>
      </c>
      <c r="AR5">
        <f t="shared" si="0"/>
        <v>2.1001966786232133E-5</v>
      </c>
      <c r="AS5">
        <f t="shared" si="0"/>
        <v>2.1001966786232133E-5</v>
      </c>
      <c r="AT5">
        <f t="shared" si="0"/>
        <v>2.1001966786232133E-5</v>
      </c>
      <c r="AU5">
        <f t="shared" si="0"/>
        <v>2.1001966786232133E-5</v>
      </c>
      <c r="AV5">
        <f t="shared" si="0"/>
        <v>2.1001966786232133E-5</v>
      </c>
      <c r="AW5">
        <f t="shared" si="0"/>
        <v>2.1001966786232133E-5</v>
      </c>
      <c r="AX5">
        <f t="shared" si="0"/>
        <v>2.1001966786232133E-5</v>
      </c>
      <c r="AY5">
        <f t="shared" si="0"/>
        <v>2.1001966786232133E-5</v>
      </c>
      <c r="AZ5">
        <f t="shared" si="0"/>
        <v>2.1001966786232133E-5</v>
      </c>
      <c r="BA5">
        <f t="shared" si="0"/>
        <v>2.1001966786232133E-5</v>
      </c>
      <c r="BB5">
        <f t="shared" si="0"/>
        <v>2.1001966786232133E-5</v>
      </c>
      <c r="BC5">
        <f t="shared" si="0"/>
        <v>2.1001966786232133E-5</v>
      </c>
      <c r="BD5">
        <f t="shared" si="0"/>
        <v>2.1001966786232133E-5</v>
      </c>
      <c r="BE5">
        <f t="shared" si="0"/>
        <v>2.1001966786232133E-5</v>
      </c>
      <c r="BF5">
        <f t="shared" si="0"/>
        <v>2.1001966786232133E-5</v>
      </c>
      <c r="BG5">
        <f t="shared" si="0"/>
        <v>2.1001966786232133E-5</v>
      </c>
      <c r="BH5">
        <f t="shared" si="0"/>
        <v>2.1001966786232133E-5</v>
      </c>
      <c r="BI5">
        <f t="shared" si="0"/>
        <v>2.1001966786232133E-5</v>
      </c>
      <c r="BJ5">
        <f t="shared" si="0"/>
        <v>2.1001966786232133E-5</v>
      </c>
      <c r="BK5">
        <f t="shared" si="0"/>
        <v>2.1001966786232133E-5</v>
      </c>
      <c r="BL5">
        <f t="shared" si="0"/>
        <v>2.1001966786232133E-5</v>
      </c>
      <c r="BM5">
        <f t="shared" si="0"/>
        <v>2.1001966786232133E-5</v>
      </c>
      <c r="BN5">
        <f t="shared" si="0"/>
        <v>2.1001966786232133E-5</v>
      </c>
      <c r="BO5">
        <f t="shared" si="0"/>
        <v>2.1001966786232133E-5</v>
      </c>
      <c r="BP5">
        <f t="shared" si="0"/>
        <v>2.1001966786232133E-5</v>
      </c>
      <c r="BQ5">
        <f t="shared" si="0"/>
        <v>2.1001966786232133E-5</v>
      </c>
      <c r="BR5">
        <f t="shared" si="0"/>
        <v>2.1001966786232133E-5</v>
      </c>
      <c r="BS5">
        <f t="shared" si="0"/>
        <v>2.1001966786232133E-5</v>
      </c>
      <c r="BT5">
        <f t="shared" si="0"/>
        <v>2.1001966786232133E-5</v>
      </c>
      <c r="BU5">
        <f t="shared" si="0"/>
        <v>2.1001966786232133E-5</v>
      </c>
      <c r="BV5">
        <f t="shared" si="0"/>
        <v>2.1001966786232133E-5</v>
      </c>
      <c r="BW5">
        <f t="shared" si="0"/>
        <v>2.1001966786232133E-5</v>
      </c>
      <c r="BX5">
        <f t="shared" si="0"/>
        <v>2.1001966786232133E-5</v>
      </c>
      <c r="BY5">
        <f t="shared" si="0"/>
        <v>2.1001966786232133E-5</v>
      </c>
      <c r="BZ5">
        <f t="shared" si="0"/>
        <v>2.1001966786232133E-5</v>
      </c>
      <c r="CA5">
        <f t="shared" si="0"/>
        <v>2.1001966786232133E-5</v>
      </c>
      <c r="CB5">
        <f t="shared" si="0"/>
        <v>2.1001966786232133E-5</v>
      </c>
      <c r="CC5">
        <f t="shared" si="0"/>
        <v>2.100196678623213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02566139602169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24771331819910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79421624499810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6914314176332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22154801327906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844351718110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7994097688360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5762362267373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22171892799142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62905239124969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5381715409238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82016517797843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644329807880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7691708856170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5328539996908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74899982715649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00699723975880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5034990158714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506143600737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93126030597761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6522931582521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40560572761627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9957397742346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32397554245990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40115898109507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931865374303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4450398701451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57971026871841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6094357563975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98939979254757E-5</v>
      </c>
      <c r="AF6">
        <f t="shared" si="1"/>
        <v>2.4498939979254757E-5</v>
      </c>
      <c r="AG6">
        <f t="shared" si="0"/>
        <v>2.4498939979254757E-5</v>
      </c>
      <c r="AH6">
        <f t="shared" si="0"/>
        <v>2.4498939979254757E-5</v>
      </c>
      <c r="AI6">
        <f t="shared" si="0"/>
        <v>2.4498939979254757E-5</v>
      </c>
      <c r="AJ6">
        <f t="shared" si="0"/>
        <v>2.4498939979254757E-5</v>
      </c>
      <c r="AK6">
        <f t="shared" si="0"/>
        <v>2.4498939979254757E-5</v>
      </c>
      <c r="AL6">
        <f t="shared" si="0"/>
        <v>2.4498939979254757E-5</v>
      </c>
      <c r="AM6">
        <f t="shared" si="0"/>
        <v>2.4498939979254757E-5</v>
      </c>
      <c r="AN6">
        <f t="shared" si="0"/>
        <v>2.4498939979254757E-5</v>
      </c>
      <c r="AO6">
        <f t="shared" si="0"/>
        <v>2.4498939979254757E-5</v>
      </c>
      <c r="AP6">
        <f t="shared" si="0"/>
        <v>2.4498939979254757E-5</v>
      </c>
      <c r="AQ6">
        <f t="shared" si="0"/>
        <v>2.4498939979254757E-5</v>
      </c>
      <c r="AR6">
        <f t="shared" si="0"/>
        <v>2.4498939979254757E-5</v>
      </c>
      <c r="AS6">
        <f t="shared" si="0"/>
        <v>2.4498939979254757E-5</v>
      </c>
      <c r="AT6">
        <f t="shared" si="0"/>
        <v>2.4498939979254757E-5</v>
      </c>
      <c r="AU6">
        <f t="shared" si="0"/>
        <v>2.4498939979254757E-5</v>
      </c>
      <c r="AV6">
        <f t="shared" si="0"/>
        <v>2.4498939979254757E-5</v>
      </c>
      <c r="AW6">
        <f t="shared" si="0"/>
        <v>2.4498939979254757E-5</v>
      </c>
      <c r="AX6">
        <f t="shared" si="0"/>
        <v>2.4498939979254757E-5</v>
      </c>
      <c r="AY6">
        <f t="shared" si="0"/>
        <v>2.4498939979254757E-5</v>
      </c>
      <c r="AZ6">
        <f t="shared" si="0"/>
        <v>2.4498939979254757E-5</v>
      </c>
      <c r="BA6">
        <f t="shared" si="0"/>
        <v>2.4498939979254757E-5</v>
      </c>
      <c r="BB6">
        <f t="shared" si="0"/>
        <v>2.4498939979254757E-5</v>
      </c>
      <c r="BC6">
        <f t="shared" si="0"/>
        <v>2.4498939979254757E-5</v>
      </c>
      <c r="BD6">
        <f t="shared" si="0"/>
        <v>2.4498939979254757E-5</v>
      </c>
      <c r="BE6">
        <f t="shared" si="0"/>
        <v>2.4498939979254757E-5</v>
      </c>
      <c r="BF6">
        <f t="shared" si="0"/>
        <v>2.4498939979254757E-5</v>
      </c>
      <c r="BG6">
        <f t="shared" si="0"/>
        <v>2.4498939979254757E-5</v>
      </c>
      <c r="BH6">
        <f t="shared" si="0"/>
        <v>2.4498939979254757E-5</v>
      </c>
      <c r="BI6">
        <f t="shared" si="0"/>
        <v>2.4498939979254757E-5</v>
      </c>
      <c r="BJ6">
        <f t="shared" si="0"/>
        <v>2.4498939979254757E-5</v>
      </c>
      <c r="BK6">
        <f t="shared" si="0"/>
        <v>2.4498939979254757E-5</v>
      </c>
      <c r="BL6">
        <f t="shared" si="0"/>
        <v>2.4498939979254757E-5</v>
      </c>
      <c r="BM6">
        <f t="shared" si="0"/>
        <v>2.4498939979254757E-5</v>
      </c>
      <c r="BN6">
        <f t="shared" si="0"/>
        <v>2.4498939979254757E-5</v>
      </c>
      <c r="BO6">
        <f t="shared" si="0"/>
        <v>2.4498939979254757E-5</v>
      </c>
      <c r="BP6">
        <f t="shared" si="0"/>
        <v>2.4498939979254757E-5</v>
      </c>
      <c r="BQ6">
        <f t="shared" si="0"/>
        <v>2.4498939979254757E-5</v>
      </c>
      <c r="BR6">
        <f t="shared" si="0"/>
        <v>2.4498939979254757E-5</v>
      </c>
      <c r="BS6">
        <f t="shared" si="0"/>
        <v>2.4498939979254757E-5</v>
      </c>
      <c r="BT6">
        <f t="shared" si="0"/>
        <v>2.4498939979254757E-5</v>
      </c>
      <c r="BU6">
        <f t="shared" si="0"/>
        <v>2.4498939979254757E-5</v>
      </c>
      <c r="BV6">
        <f t="shared" si="0"/>
        <v>2.4498939979254757E-5</v>
      </c>
      <c r="BW6">
        <f t="shared" si="0"/>
        <v>2.4498939979254757E-5</v>
      </c>
      <c r="BX6">
        <f t="shared" si="0"/>
        <v>2.4498939979254757E-5</v>
      </c>
      <c r="BY6">
        <f t="shared" si="0"/>
        <v>2.4498939979254757E-5</v>
      </c>
      <c r="BZ6">
        <f t="shared" si="0"/>
        <v>2.4498939979254757E-5</v>
      </c>
      <c r="CA6">
        <f t="shared" si="0"/>
        <v>2.4498939979254757E-5</v>
      </c>
      <c r="CB6">
        <f t="shared" si="0"/>
        <v>2.4498939979254757E-5</v>
      </c>
      <c r="CC6">
        <f t="shared" si="0"/>
        <v>2.449893997925475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02566139602169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9415402798290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9641610877471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44325170642903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5825915212378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32820588517204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5637074230236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32706174863916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23486430335894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4965053820186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59827918774214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7040844161331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42787578438482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56890609718101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687925735983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38682323856244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59179470107682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89426888647311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98672384769732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22824311084234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45035061252423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58402085086370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62835776020686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61175247337737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64329293636478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638889713159883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6539558930683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7096152694251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70440132015242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67649153670891E-5</v>
      </c>
      <c r="AF7">
        <f t="shared" si="1"/>
        <v>2.4667649153670891E-5</v>
      </c>
      <c r="AG7">
        <f t="shared" si="0"/>
        <v>2.4667649153670891E-5</v>
      </c>
      <c r="AH7">
        <f t="shared" si="0"/>
        <v>2.4667649153670891E-5</v>
      </c>
      <c r="AI7">
        <f t="shared" si="0"/>
        <v>2.4667649153670891E-5</v>
      </c>
      <c r="AJ7">
        <f t="shared" si="0"/>
        <v>2.4667649153670891E-5</v>
      </c>
      <c r="AK7">
        <f t="shared" si="0"/>
        <v>2.4667649153670891E-5</v>
      </c>
      <c r="AL7">
        <f t="shared" si="0"/>
        <v>2.4667649153670891E-5</v>
      </c>
      <c r="AM7">
        <f t="shared" si="0"/>
        <v>2.4667649153670891E-5</v>
      </c>
      <c r="AN7">
        <f t="shared" si="0"/>
        <v>2.4667649153670891E-5</v>
      </c>
      <c r="AO7">
        <f t="shared" si="0"/>
        <v>2.4667649153670891E-5</v>
      </c>
      <c r="AP7">
        <f t="shared" si="0"/>
        <v>2.4667649153670891E-5</v>
      </c>
      <c r="AQ7">
        <f t="shared" si="0"/>
        <v>2.4667649153670891E-5</v>
      </c>
      <c r="AR7">
        <f t="shared" si="0"/>
        <v>2.4667649153670891E-5</v>
      </c>
      <c r="AS7">
        <f t="shared" si="0"/>
        <v>2.4667649153670891E-5</v>
      </c>
      <c r="AT7">
        <f t="shared" si="0"/>
        <v>2.4667649153670891E-5</v>
      </c>
      <c r="AU7">
        <f t="shared" si="0"/>
        <v>2.4667649153670891E-5</v>
      </c>
      <c r="AV7">
        <f t="shared" si="0"/>
        <v>2.4667649153670891E-5</v>
      </c>
      <c r="AW7">
        <f t="shared" si="0"/>
        <v>2.4667649153670891E-5</v>
      </c>
      <c r="AX7">
        <f t="shared" si="0"/>
        <v>2.4667649153670891E-5</v>
      </c>
      <c r="AY7">
        <f t="shared" si="0"/>
        <v>2.4667649153670891E-5</v>
      </c>
      <c r="AZ7">
        <f t="shared" si="0"/>
        <v>2.4667649153670891E-5</v>
      </c>
      <c r="BA7">
        <f t="shared" si="0"/>
        <v>2.4667649153670891E-5</v>
      </c>
      <c r="BB7">
        <f t="shared" si="0"/>
        <v>2.4667649153670891E-5</v>
      </c>
      <c r="BC7">
        <f t="shared" si="0"/>
        <v>2.4667649153670891E-5</v>
      </c>
      <c r="BD7">
        <f t="shared" si="0"/>
        <v>2.4667649153670891E-5</v>
      </c>
      <c r="BE7">
        <f t="shared" si="0"/>
        <v>2.4667649153670891E-5</v>
      </c>
      <c r="BF7">
        <f t="shared" ref="AG7:CC9" si="2">BE7</f>
        <v>2.4667649153670891E-5</v>
      </c>
      <c r="BG7">
        <f t="shared" si="2"/>
        <v>2.4667649153670891E-5</v>
      </c>
      <c r="BH7">
        <f t="shared" si="2"/>
        <v>2.4667649153670891E-5</v>
      </c>
      <c r="BI7">
        <f t="shared" si="2"/>
        <v>2.4667649153670891E-5</v>
      </c>
      <c r="BJ7">
        <f t="shared" si="2"/>
        <v>2.4667649153670891E-5</v>
      </c>
      <c r="BK7">
        <f t="shared" si="2"/>
        <v>2.4667649153670891E-5</v>
      </c>
      <c r="BL7">
        <f t="shared" si="2"/>
        <v>2.4667649153670891E-5</v>
      </c>
      <c r="BM7">
        <f t="shared" si="2"/>
        <v>2.4667649153670891E-5</v>
      </c>
      <c r="BN7">
        <f t="shared" si="2"/>
        <v>2.4667649153670891E-5</v>
      </c>
      <c r="BO7">
        <f t="shared" si="2"/>
        <v>2.4667649153670891E-5</v>
      </c>
      <c r="BP7">
        <f t="shared" si="2"/>
        <v>2.4667649153670891E-5</v>
      </c>
      <c r="BQ7">
        <f t="shared" si="2"/>
        <v>2.4667649153670891E-5</v>
      </c>
      <c r="BR7">
        <f t="shared" si="2"/>
        <v>2.4667649153670891E-5</v>
      </c>
      <c r="BS7">
        <f t="shared" si="2"/>
        <v>2.4667649153670891E-5</v>
      </c>
      <c r="BT7">
        <f t="shared" si="2"/>
        <v>2.4667649153670891E-5</v>
      </c>
      <c r="BU7">
        <f t="shared" si="2"/>
        <v>2.4667649153670891E-5</v>
      </c>
      <c r="BV7">
        <f t="shared" si="2"/>
        <v>2.4667649153670891E-5</v>
      </c>
      <c r="BW7">
        <f t="shared" si="2"/>
        <v>2.4667649153670891E-5</v>
      </c>
      <c r="BX7">
        <f t="shared" si="2"/>
        <v>2.4667649153670891E-5</v>
      </c>
      <c r="BY7">
        <f t="shared" si="2"/>
        <v>2.4667649153670891E-5</v>
      </c>
      <c r="BZ7">
        <f t="shared" si="2"/>
        <v>2.4667649153670891E-5</v>
      </c>
      <c r="CA7">
        <f t="shared" si="2"/>
        <v>2.4667649153670891E-5</v>
      </c>
      <c r="CB7">
        <f t="shared" si="2"/>
        <v>2.4667649153670891E-5</v>
      </c>
      <c r="CC7">
        <f t="shared" si="2"/>
        <v>2.466764915367089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02566139602169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9415402798290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9641610877471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44325170642903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5825915212378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32820588517204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5637074230236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32706174863916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23486430335894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4965053820186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59827918774214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7040844161331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42787578438482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56890609718101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687925735983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38682323856244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59179470107682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89426888647311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98672384769732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22824311084234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45035061252423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58402085086370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62835776020686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61175247337737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64329293636478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638889713159883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6539558930683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7096152694251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70440132015242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67649153670891E-5</v>
      </c>
      <c r="AF8">
        <f t="shared" si="1"/>
        <v>2.4667649153670891E-5</v>
      </c>
      <c r="AG8">
        <f t="shared" si="2"/>
        <v>2.4667649153670891E-5</v>
      </c>
      <c r="AH8">
        <f t="shared" si="2"/>
        <v>2.4667649153670891E-5</v>
      </c>
      <c r="AI8">
        <f t="shared" si="2"/>
        <v>2.4667649153670891E-5</v>
      </c>
      <c r="AJ8">
        <f t="shared" si="2"/>
        <v>2.4667649153670891E-5</v>
      </c>
      <c r="AK8">
        <f t="shared" si="2"/>
        <v>2.4667649153670891E-5</v>
      </c>
      <c r="AL8">
        <f t="shared" si="2"/>
        <v>2.4667649153670891E-5</v>
      </c>
      <c r="AM8">
        <f t="shared" si="2"/>
        <v>2.4667649153670891E-5</v>
      </c>
      <c r="AN8">
        <f t="shared" si="2"/>
        <v>2.4667649153670891E-5</v>
      </c>
      <c r="AO8">
        <f t="shared" si="2"/>
        <v>2.4667649153670891E-5</v>
      </c>
      <c r="AP8">
        <f t="shared" si="2"/>
        <v>2.4667649153670891E-5</v>
      </c>
      <c r="AQ8">
        <f t="shared" si="2"/>
        <v>2.4667649153670891E-5</v>
      </c>
      <c r="AR8">
        <f t="shared" si="2"/>
        <v>2.4667649153670891E-5</v>
      </c>
      <c r="AS8">
        <f t="shared" si="2"/>
        <v>2.4667649153670891E-5</v>
      </c>
      <c r="AT8">
        <f t="shared" si="2"/>
        <v>2.4667649153670891E-5</v>
      </c>
      <c r="AU8">
        <f t="shared" si="2"/>
        <v>2.4667649153670891E-5</v>
      </c>
      <c r="AV8">
        <f t="shared" si="2"/>
        <v>2.4667649153670891E-5</v>
      </c>
      <c r="AW8">
        <f t="shared" si="2"/>
        <v>2.4667649153670891E-5</v>
      </c>
      <c r="AX8">
        <f t="shared" si="2"/>
        <v>2.4667649153670891E-5</v>
      </c>
      <c r="AY8">
        <f t="shared" si="2"/>
        <v>2.4667649153670891E-5</v>
      </c>
      <c r="AZ8">
        <f t="shared" si="2"/>
        <v>2.4667649153670891E-5</v>
      </c>
      <c r="BA8">
        <f t="shared" si="2"/>
        <v>2.4667649153670891E-5</v>
      </c>
      <c r="BB8">
        <f t="shared" si="2"/>
        <v>2.4667649153670891E-5</v>
      </c>
      <c r="BC8">
        <f t="shared" si="2"/>
        <v>2.4667649153670891E-5</v>
      </c>
      <c r="BD8">
        <f t="shared" si="2"/>
        <v>2.4667649153670891E-5</v>
      </c>
      <c r="BE8">
        <f t="shared" si="2"/>
        <v>2.4667649153670891E-5</v>
      </c>
      <c r="BF8">
        <f t="shared" si="2"/>
        <v>2.4667649153670891E-5</v>
      </c>
      <c r="BG8">
        <f t="shared" si="2"/>
        <v>2.4667649153670891E-5</v>
      </c>
      <c r="BH8">
        <f t="shared" si="2"/>
        <v>2.4667649153670891E-5</v>
      </c>
      <c r="BI8">
        <f t="shared" si="2"/>
        <v>2.4667649153670891E-5</v>
      </c>
      <c r="BJ8">
        <f t="shared" si="2"/>
        <v>2.4667649153670891E-5</v>
      </c>
      <c r="BK8">
        <f t="shared" si="2"/>
        <v>2.4667649153670891E-5</v>
      </c>
      <c r="BL8">
        <f t="shared" si="2"/>
        <v>2.4667649153670891E-5</v>
      </c>
      <c r="BM8">
        <f t="shared" si="2"/>
        <v>2.4667649153670891E-5</v>
      </c>
      <c r="BN8">
        <f t="shared" si="2"/>
        <v>2.4667649153670891E-5</v>
      </c>
      <c r="BO8">
        <f t="shared" si="2"/>
        <v>2.4667649153670891E-5</v>
      </c>
      <c r="BP8">
        <f t="shared" si="2"/>
        <v>2.4667649153670891E-5</v>
      </c>
      <c r="BQ8">
        <f t="shared" si="2"/>
        <v>2.4667649153670891E-5</v>
      </c>
      <c r="BR8">
        <f t="shared" si="2"/>
        <v>2.4667649153670891E-5</v>
      </c>
      <c r="BS8">
        <f t="shared" si="2"/>
        <v>2.4667649153670891E-5</v>
      </c>
      <c r="BT8">
        <f t="shared" si="2"/>
        <v>2.4667649153670891E-5</v>
      </c>
      <c r="BU8">
        <f t="shared" si="2"/>
        <v>2.4667649153670891E-5</v>
      </c>
      <c r="BV8">
        <f t="shared" si="2"/>
        <v>2.4667649153670891E-5</v>
      </c>
      <c r="BW8">
        <f t="shared" si="2"/>
        <v>2.4667649153670891E-5</v>
      </c>
      <c r="BX8">
        <f t="shared" si="2"/>
        <v>2.4667649153670891E-5</v>
      </c>
      <c r="BY8">
        <f t="shared" si="2"/>
        <v>2.4667649153670891E-5</v>
      </c>
      <c r="BZ8">
        <f t="shared" si="2"/>
        <v>2.4667649153670891E-5</v>
      </c>
      <c r="CA8">
        <f t="shared" si="2"/>
        <v>2.4667649153670891E-5</v>
      </c>
      <c r="CB8">
        <f t="shared" si="2"/>
        <v>2.4667649153670891E-5</v>
      </c>
      <c r="CC8">
        <f t="shared" si="2"/>
        <v>2.466764915367089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02566139602169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9415402798290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9641610877471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44325170642903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5825915212378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32820588517204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5637074230236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32706174863916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23486430335894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4965053820186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59827918774214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7040844161331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42787578438482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56890609718101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687925735983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38682323856244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59179470107682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89426888647311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98672384769732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22824311084234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45035061252423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58402085086370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62835776020686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61175247337737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64329293636478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638889713159883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6539558930683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7096152694251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70440132015242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67649153670891E-5</v>
      </c>
      <c r="AF9">
        <f t="shared" si="1"/>
        <v>2.4667649153670891E-5</v>
      </c>
      <c r="AG9">
        <f t="shared" si="2"/>
        <v>2.4667649153670891E-5</v>
      </c>
      <c r="AH9">
        <f t="shared" si="2"/>
        <v>2.4667649153670891E-5</v>
      </c>
      <c r="AI9">
        <f t="shared" si="2"/>
        <v>2.4667649153670891E-5</v>
      </c>
      <c r="AJ9">
        <f t="shared" si="2"/>
        <v>2.4667649153670891E-5</v>
      </c>
      <c r="AK9">
        <f t="shared" si="2"/>
        <v>2.4667649153670891E-5</v>
      </c>
      <c r="AL9">
        <f t="shared" si="2"/>
        <v>2.4667649153670891E-5</v>
      </c>
      <c r="AM9">
        <f t="shared" si="2"/>
        <v>2.4667649153670891E-5</v>
      </c>
      <c r="AN9">
        <f t="shared" si="2"/>
        <v>2.4667649153670891E-5</v>
      </c>
      <c r="AO9">
        <f t="shared" si="2"/>
        <v>2.4667649153670891E-5</v>
      </c>
      <c r="AP9">
        <f t="shared" si="2"/>
        <v>2.4667649153670891E-5</v>
      </c>
      <c r="AQ9">
        <f t="shared" si="2"/>
        <v>2.4667649153670891E-5</v>
      </c>
      <c r="AR9">
        <f t="shared" si="2"/>
        <v>2.4667649153670891E-5</v>
      </c>
      <c r="AS9">
        <f t="shared" si="2"/>
        <v>2.4667649153670891E-5</v>
      </c>
      <c r="AT9">
        <f t="shared" si="2"/>
        <v>2.4667649153670891E-5</v>
      </c>
      <c r="AU9">
        <f t="shared" si="2"/>
        <v>2.4667649153670891E-5</v>
      </c>
      <c r="AV9">
        <f t="shared" si="2"/>
        <v>2.4667649153670891E-5</v>
      </c>
      <c r="AW9">
        <f t="shared" si="2"/>
        <v>2.4667649153670891E-5</v>
      </c>
      <c r="AX9">
        <f t="shared" si="2"/>
        <v>2.4667649153670891E-5</v>
      </c>
      <c r="AY9">
        <f t="shared" si="2"/>
        <v>2.4667649153670891E-5</v>
      </c>
      <c r="AZ9">
        <f t="shared" si="2"/>
        <v>2.4667649153670891E-5</v>
      </c>
      <c r="BA9">
        <f t="shared" si="2"/>
        <v>2.4667649153670891E-5</v>
      </c>
      <c r="BB9">
        <f t="shared" si="2"/>
        <v>2.4667649153670891E-5</v>
      </c>
      <c r="BC9">
        <f t="shared" si="2"/>
        <v>2.4667649153670891E-5</v>
      </c>
      <c r="BD9">
        <f t="shared" si="2"/>
        <v>2.4667649153670891E-5</v>
      </c>
      <c r="BE9">
        <f t="shared" si="2"/>
        <v>2.4667649153670891E-5</v>
      </c>
      <c r="BF9">
        <f t="shared" si="2"/>
        <v>2.4667649153670891E-5</v>
      </c>
      <c r="BG9">
        <f t="shared" si="2"/>
        <v>2.4667649153670891E-5</v>
      </c>
      <c r="BH9">
        <f t="shared" si="2"/>
        <v>2.4667649153670891E-5</v>
      </c>
      <c r="BI9">
        <f t="shared" si="2"/>
        <v>2.4667649153670891E-5</v>
      </c>
      <c r="BJ9">
        <f t="shared" si="2"/>
        <v>2.4667649153670891E-5</v>
      </c>
      <c r="BK9">
        <f t="shared" si="2"/>
        <v>2.4667649153670891E-5</v>
      </c>
      <c r="BL9">
        <f t="shared" si="2"/>
        <v>2.4667649153670891E-5</v>
      </c>
      <c r="BM9">
        <f t="shared" si="2"/>
        <v>2.4667649153670891E-5</v>
      </c>
      <c r="BN9">
        <f t="shared" si="2"/>
        <v>2.4667649153670891E-5</v>
      </c>
      <c r="BO9">
        <f t="shared" si="2"/>
        <v>2.4667649153670891E-5</v>
      </c>
      <c r="BP9">
        <f t="shared" si="2"/>
        <v>2.4667649153670891E-5</v>
      </c>
      <c r="BQ9">
        <f t="shared" si="2"/>
        <v>2.4667649153670891E-5</v>
      </c>
      <c r="BR9">
        <f t="shared" si="2"/>
        <v>2.4667649153670891E-5</v>
      </c>
      <c r="BS9">
        <f t="shared" si="2"/>
        <v>2.4667649153670891E-5</v>
      </c>
      <c r="BT9">
        <f t="shared" si="2"/>
        <v>2.4667649153670891E-5</v>
      </c>
      <c r="BU9">
        <f t="shared" si="2"/>
        <v>2.4667649153670891E-5</v>
      </c>
      <c r="BV9">
        <f t="shared" si="2"/>
        <v>2.4667649153670891E-5</v>
      </c>
      <c r="BW9">
        <f t="shared" si="2"/>
        <v>2.4667649153670891E-5</v>
      </c>
      <c r="BX9">
        <f t="shared" si="2"/>
        <v>2.4667649153670891E-5</v>
      </c>
      <c r="BY9">
        <f t="shared" si="2"/>
        <v>2.4667649153670891E-5</v>
      </c>
      <c r="BZ9">
        <f t="shared" si="2"/>
        <v>2.4667649153670891E-5</v>
      </c>
      <c r="CA9">
        <f t="shared" si="2"/>
        <v>2.4667649153670891E-5</v>
      </c>
      <c r="CB9">
        <f t="shared" si="2"/>
        <v>2.4667649153670891E-5</v>
      </c>
      <c r="CC9">
        <f t="shared" si="2"/>
        <v>2.466764915367089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0999024367273129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99990860045928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58599930562339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25448864629446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043014950354517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87138793516446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4633871071160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82521413248629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277859457091060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264011023317454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262277254611706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2697871021240047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705927175113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79897362424469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66819716263998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72863502120960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74134738763285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848601371891597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79258128605062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90708205600001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9061770372938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81952292635689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74877677886775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58033231744908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49561089627006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42194580602082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271667621478865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218993493590582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95429209185789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825236882012466E-6</v>
      </c>
      <c r="AF2">
        <f>AE2</f>
        <v>1.1825236882012466E-6</v>
      </c>
      <c r="AG2">
        <f t="shared" ref="AG2:CC7" si="0">AF2</f>
        <v>1.1825236882012466E-6</v>
      </c>
      <c r="AH2">
        <f t="shared" si="0"/>
        <v>1.1825236882012466E-6</v>
      </c>
      <c r="AI2">
        <f t="shared" si="0"/>
        <v>1.1825236882012466E-6</v>
      </c>
      <c r="AJ2">
        <f t="shared" si="0"/>
        <v>1.1825236882012466E-6</v>
      </c>
      <c r="AK2">
        <f t="shared" si="0"/>
        <v>1.1825236882012466E-6</v>
      </c>
      <c r="AL2">
        <f t="shared" si="0"/>
        <v>1.1825236882012466E-6</v>
      </c>
      <c r="AM2">
        <f t="shared" si="0"/>
        <v>1.1825236882012466E-6</v>
      </c>
      <c r="AN2">
        <f t="shared" si="0"/>
        <v>1.1825236882012466E-6</v>
      </c>
      <c r="AO2">
        <f t="shared" si="0"/>
        <v>1.1825236882012466E-6</v>
      </c>
      <c r="AP2">
        <f t="shared" si="0"/>
        <v>1.1825236882012466E-6</v>
      </c>
      <c r="AQ2">
        <f t="shared" si="0"/>
        <v>1.1825236882012466E-6</v>
      </c>
      <c r="AR2">
        <f t="shared" si="0"/>
        <v>1.1825236882012466E-6</v>
      </c>
      <c r="AS2">
        <f t="shared" si="0"/>
        <v>1.1825236882012466E-6</v>
      </c>
      <c r="AT2">
        <f t="shared" si="0"/>
        <v>1.1825236882012466E-6</v>
      </c>
      <c r="AU2">
        <f t="shared" si="0"/>
        <v>1.1825236882012466E-6</v>
      </c>
      <c r="AV2">
        <f t="shared" si="0"/>
        <v>1.1825236882012466E-6</v>
      </c>
      <c r="AW2">
        <f t="shared" si="0"/>
        <v>1.1825236882012466E-6</v>
      </c>
      <c r="AX2">
        <f t="shared" si="0"/>
        <v>1.1825236882012466E-6</v>
      </c>
      <c r="AY2">
        <f t="shared" si="0"/>
        <v>1.1825236882012466E-6</v>
      </c>
      <c r="AZ2">
        <f t="shared" si="0"/>
        <v>1.1825236882012466E-6</v>
      </c>
      <c r="BA2">
        <f t="shared" si="0"/>
        <v>1.1825236882012466E-6</v>
      </c>
      <c r="BB2">
        <f t="shared" si="0"/>
        <v>1.1825236882012466E-6</v>
      </c>
      <c r="BC2">
        <f t="shared" si="0"/>
        <v>1.1825236882012466E-6</v>
      </c>
      <c r="BD2">
        <f t="shared" si="0"/>
        <v>1.1825236882012466E-6</v>
      </c>
      <c r="BE2">
        <f t="shared" si="0"/>
        <v>1.1825236882012466E-6</v>
      </c>
      <c r="BF2">
        <f t="shared" si="0"/>
        <v>1.1825236882012466E-6</v>
      </c>
      <c r="BG2">
        <f t="shared" si="0"/>
        <v>1.1825236882012466E-6</v>
      </c>
      <c r="BH2">
        <f t="shared" si="0"/>
        <v>1.1825236882012466E-6</v>
      </c>
      <c r="BI2">
        <f t="shared" si="0"/>
        <v>1.1825236882012466E-6</v>
      </c>
      <c r="BJ2">
        <f t="shared" si="0"/>
        <v>1.1825236882012466E-6</v>
      </c>
      <c r="BK2">
        <f t="shared" si="0"/>
        <v>1.1825236882012466E-6</v>
      </c>
      <c r="BL2">
        <f t="shared" si="0"/>
        <v>1.1825236882012466E-6</v>
      </c>
      <c r="BM2">
        <f t="shared" si="0"/>
        <v>1.1825236882012466E-6</v>
      </c>
      <c r="BN2">
        <f t="shared" si="0"/>
        <v>1.1825236882012466E-6</v>
      </c>
      <c r="BO2">
        <f t="shared" si="0"/>
        <v>1.1825236882012466E-6</v>
      </c>
      <c r="BP2">
        <f t="shared" si="0"/>
        <v>1.1825236882012466E-6</v>
      </c>
      <c r="BQ2">
        <f t="shared" si="0"/>
        <v>1.1825236882012466E-6</v>
      </c>
      <c r="BR2">
        <f t="shared" si="0"/>
        <v>1.1825236882012466E-6</v>
      </c>
      <c r="BS2">
        <f t="shared" si="0"/>
        <v>1.1825236882012466E-6</v>
      </c>
      <c r="BT2">
        <f t="shared" si="0"/>
        <v>1.1825236882012466E-6</v>
      </c>
      <c r="BU2">
        <f t="shared" si="0"/>
        <v>1.1825236882012466E-6</v>
      </c>
      <c r="BV2">
        <f t="shared" si="0"/>
        <v>1.1825236882012466E-6</v>
      </c>
      <c r="BW2">
        <f t="shared" si="0"/>
        <v>1.1825236882012466E-6</v>
      </c>
      <c r="BX2">
        <f t="shared" si="0"/>
        <v>1.1825236882012466E-6</v>
      </c>
      <c r="BY2">
        <f t="shared" si="0"/>
        <v>1.1825236882012466E-6</v>
      </c>
      <c r="BZ2">
        <f t="shared" si="0"/>
        <v>1.1825236882012466E-6</v>
      </c>
      <c r="CA2">
        <f t="shared" si="0"/>
        <v>1.1825236882012466E-6</v>
      </c>
      <c r="CB2">
        <f t="shared" si="0"/>
        <v>1.1825236882012466E-6</v>
      </c>
      <c r="CC2">
        <f t="shared" si="0"/>
        <v>1.182523688201246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865503115769272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496229869343781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632901328774985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371708713669039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313143432798142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277769033376574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271668092416632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289405411782359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314372557669344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297811724277963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331037541825161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378932507268871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416761576457491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569491545701375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498237373670906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621801615192953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650820166150276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715235458227206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729806488280707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754699250235356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780589499396703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7769963311715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786003085088864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732874659749922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723256393005641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731313260129288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710239735213748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72301209283571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639680012105923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6301542943541019E-6</v>
      </c>
      <c r="AF4">
        <f t="shared" si="1"/>
        <v>4.6301542943541019E-6</v>
      </c>
      <c r="AG4">
        <f t="shared" si="0"/>
        <v>4.6301542943541019E-6</v>
      </c>
      <c r="AH4">
        <f t="shared" si="0"/>
        <v>4.6301542943541019E-6</v>
      </c>
      <c r="AI4">
        <f t="shared" si="0"/>
        <v>4.6301542943541019E-6</v>
      </c>
      <c r="AJ4">
        <f t="shared" si="0"/>
        <v>4.6301542943541019E-6</v>
      </c>
      <c r="AK4">
        <f t="shared" si="0"/>
        <v>4.6301542943541019E-6</v>
      </c>
      <c r="AL4">
        <f t="shared" si="0"/>
        <v>4.6301542943541019E-6</v>
      </c>
      <c r="AM4">
        <f t="shared" si="0"/>
        <v>4.6301542943541019E-6</v>
      </c>
      <c r="AN4">
        <f t="shared" si="0"/>
        <v>4.6301542943541019E-6</v>
      </c>
      <c r="AO4">
        <f t="shared" si="0"/>
        <v>4.6301542943541019E-6</v>
      </c>
      <c r="AP4">
        <f t="shared" si="0"/>
        <v>4.6301542943541019E-6</v>
      </c>
      <c r="AQ4">
        <f t="shared" si="0"/>
        <v>4.6301542943541019E-6</v>
      </c>
      <c r="AR4">
        <f t="shared" si="0"/>
        <v>4.6301542943541019E-6</v>
      </c>
      <c r="AS4">
        <f t="shared" si="0"/>
        <v>4.6301542943541019E-6</v>
      </c>
      <c r="AT4">
        <f t="shared" si="0"/>
        <v>4.6301542943541019E-6</v>
      </c>
      <c r="AU4">
        <f t="shared" si="0"/>
        <v>4.6301542943541019E-6</v>
      </c>
      <c r="AV4">
        <f t="shared" si="0"/>
        <v>4.6301542943541019E-6</v>
      </c>
      <c r="AW4">
        <f t="shared" si="0"/>
        <v>4.6301542943541019E-6</v>
      </c>
      <c r="AX4">
        <f t="shared" si="0"/>
        <v>4.6301542943541019E-6</v>
      </c>
      <c r="AY4">
        <f t="shared" si="0"/>
        <v>4.6301542943541019E-6</v>
      </c>
      <c r="AZ4">
        <f t="shared" si="0"/>
        <v>4.6301542943541019E-6</v>
      </c>
      <c r="BA4">
        <f t="shared" si="0"/>
        <v>4.6301542943541019E-6</v>
      </c>
      <c r="BB4">
        <f t="shared" si="0"/>
        <v>4.6301542943541019E-6</v>
      </c>
      <c r="BC4">
        <f t="shared" si="0"/>
        <v>4.6301542943541019E-6</v>
      </c>
      <c r="BD4">
        <f t="shared" si="0"/>
        <v>4.6301542943541019E-6</v>
      </c>
      <c r="BE4">
        <f t="shared" si="0"/>
        <v>4.6301542943541019E-6</v>
      </c>
      <c r="BF4">
        <f t="shared" si="0"/>
        <v>4.6301542943541019E-6</v>
      </c>
      <c r="BG4">
        <f t="shared" si="0"/>
        <v>4.6301542943541019E-6</v>
      </c>
      <c r="BH4">
        <f t="shared" si="0"/>
        <v>4.6301542943541019E-6</v>
      </c>
      <c r="BI4">
        <f t="shared" si="0"/>
        <v>4.6301542943541019E-6</v>
      </c>
      <c r="BJ4">
        <f t="shared" si="0"/>
        <v>4.6301542943541019E-6</v>
      </c>
      <c r="BK4">
        <f t="shared" si="0"/>
        <v>4.6301542943541019E-6</v>
      </c>
      <c r="BL4">
        <f t="shared" si="0"/>
        <v>4.6301542943541019E-6</v>
      </c>
      <c r="BM4">
        <f t="shared" si="0"/>
        <v>4.6301542943541019E-6</v>
      </c>
      <c r="BN4">
        <f t="shared" si="0"/>
        <v>4.6301542943541019E-6</v>
      </c>
      <c r="BO4">
        <f t="shared" si="0"/>
        <v>4.6301542943541019E-6</v>
      </c>
      <c r="BP4">
        <f t="shared" si="0"/>
        <v>4.6301542943541019E-6</v>
      </c>
      <c r="BQ4">
        <f t="shared" si="0"/>
        <v>4.6301542943541019E-6</v>
      </c>
      <c r="BR4">
        <f t="shared" si="0"/>
        <v>4.6301542943541019E-6</v>
      </c>
      <c r="BS4">
        <f t="shared" si="0"/>
        <v>4.6301542943541019E-6</v>
      </c>
      <c r="BT4">
        <f t="shared" si="0"/>
        <v>4.6301542943541019E-6</v>
      </c>
      <c r="BU4">
        <f t="shared" si="0"/>
        <v>4.6301542943541019E-6</v>
      </c>
      <c r="BV4">
        <f t="shared" si="0"/>
        <v>4.6301542943541019E-6</v>
      </c>
      <c r="BW4">
        <f t="shared" si="0"/>
        <v>4.6301542943541019E-6</v>
      </c>
      <c r="BX4">
        <f t="shared" si="0"/>
        <v>4.6301542943541019E-6</v>
      </c>
      <c r="BY4">
        <f t="shared" si="0"/>
        <v>4.6301542943541019E-6</v>
      </c>
      <c r="BZ4">
        <f t="shared" si="0"/>
        <v>4.6301542943541019E-6</v>
      </c>
      <c r="CA4">
        <f t="shared" si="0"/>
        <v>4.6301542943541019E-6</v>
      </c>
      <c r="CB4">
        <f t="shared" si="0"/>
        <v>4.6301542943541019E-6</v>
      </c>
      <c r="CC4">
        <f t="shared" si="0"/>
        <v>4.630154294354101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868734537697899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309512179808541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569383110691020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24619564415592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18583863300143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131832196321570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105756401412497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98748250619552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3.078559146043400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3.047388614659473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3.051023130529195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3.05305011628378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3.068278459596869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196764538550274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9882498030969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209416028733761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2200867434030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272951545749266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278381766270099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277932480885925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29193148236939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275284415706824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272410472114034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2132833775433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92946733555553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96306574377178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168242819525952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74445452260922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8176282613983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3.0649997740729873E-6</v>
      </c>
      <c r="AF5">
        <f t="shared" si="1"/>
        <v>3.0649997740729873E-6</v>
      </c>
      <c r="AG5">
        <f t="shared" si="0"/>
        <v>3.0649997740729873E-6</v>
      </c>
      <c r="AH5">
        <f t="shared" si="0"/>
        <v>3.0649997740729873E-6</v>
      </c>
      <c r="AI5">
        <f t="shared" si="0"/>
        <v>3.0649997740729873E-6</v>
      </c>
      <c r="AJ5">
        <f t="shared" si="0"/>
        <v>3.0649997740729873E-6</v>
      </c>
      <c r="AK5">
        <f t="shared" si="0"/>
        <v>3.0649997740729873E-6</v>
      </c>
      <c r="AL5">
        <f t="shared" si="0"/>
        <v>3.0649997740729873E-6</v>
      </c>
      <c r="AM5">
        <f t="shared" si="0"/>
        <v>3.0649997740729873E-6</v>
      </c>
      <c r="AN5">
        <f t="shared" si="0"/>
        <v>3.0649997740729873E-6</v>
      </c>
      <c r="AO5">
        <f t="shared" si="0"/>
        <v>3.0649997740729873E-6</v>
      </c>
      <c r="AP5">
        <f t="shared" si="0"/>
        <v>3.0649997740729873E-6</v>
      </c>
      <c r="AQ5">
        <f t="shared" si="0"/>
        <v>3.0649997740729873E-6</v>
      </c>
      <c r="AR5">
        <f t="shared" si="0"/>
        <v>3.0649997740729873E-6</v>
      </c>
      <c r="AS5">
        <f t="shared" si="0"/>
        <v>3.0649997740729873E-6</v>
      </c>
      <c r="AT5">
        <f t="shared" si="0"/>
        <v>3.0649997740729873E-6</v>
      </c>
      <c r="AU5">
        <f t="shared" si="0"/>
        <v>3.0649997740729873E-6</v>
      </c>
      <c r="AV5">
        <f t="shared" si="0"/>
        <v>3.0649997740729873E-6</v>
      </c>
      <c r="AW5">
        <f t="shared" si="0"/>
        <v>3.0649997740729873E-6</v>
      </c>
      <c r="AX5">
        <f t="shared" si="0"/>
        <v>3.0649997740729873E-6</v>
      </c>
      <c r="AY5">
        <f t="shared" si="0"/>
        <v>3.0649997740729873E-6</v>
      </c>
      <c r="AZ5">
        <f t="shared" si="0"/>
        <v>3.0649997740729873E-6</v>
      </c>
      <c r="BA5">
        <f t="shared" si="0"/>
        <v>3.0649997740729873E-6</v>
      </c>
      <c r="BB5">
        <f t="shared" si="0"/>
        <v>3.0649997740729873E-6</v>
      </c>
      <c r="BC5">
        <f t="shared" si="0"/>
        <v>3.0649997740729873E-6</v>
      </c>
      <c r="BD5">
        <f t="shared" si="0"/>
        <v>3.0649997740729873E-6</v>
      </c>
      <c r="BE5">
        <f t="shared" si="0"/>
        <v>3.0649997740729873E-6</v>
      </c>
      <c r="BF5">
        <f t="shared" si="0"/>
        <v>3.0649997740729873E-6</v>
      </c>
      <c r="BG5">
        <f t="shared" si="0"/>
        <v>3.0649997740729873E-6</v>
      </c>
      <c r="BH5">
        <f t="shared" si="0"/>
        <v>3.0649997740729873E-6</v>
      </c>
      <c r="BI5">
        <f t="shared" si="0"/>
        <v>3.0649997740729873E-6</v>
      </c>
      <c r="BJ5">
        <f t="shared" si="0"/>
        <v>3.0649997740729873E-6</v>
      </c>
      <c r="BK5">
        <f t="shared" si="0"/>
        <v>3.0649997740729873E-6</v>
      </c>
      <c r="BL5">
        <f t="shared" si="0"/>
        <v>3.0649997740729873E-6</v>
      </c>
      <c r="BM5">
        <f t="shared" si="0"/>
        <v>3.0649997740729873E-6</v>
      </c>
      <c r="BN5">
        <f t="shared" si="0"/>
        <v>3.0649997740729873E-6</v>
      </c>
      <c r="BO5">
        <f t="shared" si="0"/>
        <v>3.0649997740729873E-6</v>
      </c>
      <c r="BP5">
        <f t="shared" si="0"/>
        <v>3.0649997740729873E-6</v>
      </c>
      <c r="BQ5">
        <f t="shared" si="0"/>
        <v>3.0649997740729873E-6</v>
      </c>
      <c r="BR5">
        <f t="shared" si="0"/>
        <v>3.0649997740729873E-6</v>
      </c>
      <c r="BS5">
        <f t="shared" si="0"/>
        <v>3.0649997740729873E-6</v>
      </c>
      <c r="BT5">
        <f t="shared" si="0"/>
        <v>3.0649997740729873E-6</v>
      </c>
      <c r="BU5">
        <f t="shared" si="0"/>
        <v>3.0649997740729873E-6</v>
      </c>
      <c r="BV5">
        <f t="shared" si="0"/>
        <v>3.0649997740729873E-6</v>
      </c>
      <c r="BW5">
        <f t="shared" si="0"/>
        <v>3.0649997740729873E-6</v>
      </c>
      <c r="BX5">
        <f t="shared" si="0"/>
        <v>3.0649997740729873E-6</v>
      </c>
      <c r="BY5">
        <f t="shared" si="0"/>
        <v>3.0649997740729873E-6</v>
      </c>
      <c r="BZ5">
        <f t="shared" si="0"/>
        <v>3.0649997740729873E-6</v>
      </c>
      <c r="CA5">
        <f t="shared" si="0"/>
        <v>3.0649997740729873E-6</v>
      </c>
      <c r="CB5">
        <f t="shared" si="0"/>
        <v>3.0649997740729873E-6</v>
      </c>
      <c r="CC5">
        <f t="shared" si="0"/>
        <v>3.064999774072987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563366129387016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9409130083230785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3.19707917202740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812968387261016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675662536225842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569280854199616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517798027076333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487375262204860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458037709787231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400001925640605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389833685356074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389569377313742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395854376692427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4545207737045868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38187044515918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43003661613112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430692392044294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4674067511898882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4595827721344914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453885934983725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457682801967793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437747521542444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427030432290166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37937424522258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360942793040988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35289778894631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326265488247807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321041498696997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240246474288053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2217547716539831E-6</v>
      </c>
      <c r="AF6">
        <f t="shared" si="1"/>
        <v>2.2217547716539831E-6</v>
      </c>
      <c r="AG6">
        <f t="shared" si="0"/>
        <v>2.2217547716539831E-6</v>
      </c>
      <c r="AH6">
        <f t="shared" si="0"/>
        <v>2.2217547716539831E-6</v>
      </c>
      <c r="AI6">
        <f t="shared" si="0"/>
        <v>2.2217547716539831E-6</v>
      </c>
      <c r="AJ6">
        <f t="shared" si="0"/>
        <v>2.2217547716539831E-6</v>
      </c>
      <c r="AK6">
        <f t="shared" si="0"/>
        <v>2.2217547716539831E-6</v>
      </c>
      <c r="AL6">
        <f t="shared" si="0"/>
        <v>2.2217547716539831E-6</v>
      </c>
      <c r="AM6">
        <f t="shared" si="0"/>
        <v>2.2217547716539831E-6</v>
      </c>
      <c r="AN6">
        <f t="shared" si="0"/>
        <v>2.2217547716539831E-6</v>
      </c>
      <c r="AO6">
        <f t="shared" si="0"/>
        <v>2.2217547716539831E-6</v>
      </c>
      <c r="AP6">
        <f t="shared" si="0"/>
        <v>2.2217547716539831E-6</v>
      </c>
      <c r="AQ6">
        <f t="shared" si="0"/>
        <v>2.2217547716539831E-6</v>
      </c>
      <c r="AR6">
        <f t="shared" si="0"/>
        <v>2.2217547716539831E-6</v>
      </c>
      <c r="AS6">
        <f t="shared" si="0"/>
        <v>2.2217547716539831E-6</v>
      </c>
      <c r="AT6">
        <f t="shared" si="0"/>
        <v>2.2217547716539831E-6</v>
      </c>
      <c r="AU6">
        <f t="shared" si="0"/>
        <v>2.2217547716539831E-6</v>
      </c>
      <c r="AV6">
        <f t="shared" si="0"/>
        <v>2.2217547716539831E-6</v>
      </c>
      <c r="AW6">
        <f t="shared" si="0"/>
        <v>2.2217547716539831E-6</v>
      </c>
      <c r="AX6">
        <f t="shared" si="0"/>
        <v>2.2217547716539831E-6</v>
      </c>
      <c r="AY6">
        <f t="shared" si="0"/>
        <v>2.2217547716539831E-6</v>
      </c>
      <c r="AZ6">
        <f t="shared" si="0"/>
        <v>2.2217547716539831E-6</v>
      </c>
      <c r="BA6">
        <f t="shared" si="0"/>
        <v>2.2217547716539831E-6</v>
      </c>
      <c r="BB6">
        <f t="shared" si="0"/>
        <v>2.2217547716539831E-6</v>
      </c>
      <c r="BC6">
        <f t="shared" si="0"/>
        <v>2.2217547716539831E-6</v>
      </c>
      <c r="BD6">
        <f t="shared" si="0"/>
        <v>2.2217547716539831E-6</v>
      </c>
      <c r="BE6">
        <f t="shared" si="0"/>
        <v>2.2217547716539831E-6</v>
      </c>
      <c r="BF6">
        <f t="shared" si="0"/>
        <v>2.2217547716539831E-6</v>
      </c>
      <c r="BG6">
        <f t="shared" si="0"/>
        <v>2.2217547716539831E-6</v>
      </c>
      <c r="BH6">
        <f t="shared" si="0"/>
        <v>2.2217547716539831E-6</v>
      </c>
      <c r="BI6">
        <f t="shared" si="0"/>
        <v>2.2217547716539831E-6</v>
      </c>
      <c r="BJ6">
        <f t="shared" si="0"/>
        <v>2.2217547716539831E-6</v>
      </c>
      <c r="BK6">
        <f t="shared" si="0"/>
        <v>2.2217547716539831E-6</v>
      </c>
      <c r="BL6">
        <f t="shared" si="0"/>
        <v>2.2217547716539831E-6</v>
      </c>
      <c r="BM6">
        <f t="shared" si="0"/>
        <v>2.2217547716539831E-6</v>
      </c>
      <c r="BN6">
        <f t="shared" si="0"/>
        <v>2.2217547716539831E-6</v>
      </c>
      <c r="BO6">
        <f t="shared" si="0"/>
        <v>2.2217547716539831E-6</v>
      </c>
      <c r="BP6">
        <f t="shared" si="0"/>
        <v>2.2217547716539831E-6</v>
      </c>
      <c r="BQ6">
        <f t="shared" si="0"/>
        <v>2.2217547716539831E-6</v>
      </c>
      <c r="BR6">
        <f t="shared" si="0"/>
        <v>2.2217547716539831E-6</v>
      </c>
      <c r="BS6">
        <f t="shared" si="0"/>
        <v>2.2217547716539831E-6</v>
      </c>
      <c r="BT6">
        <f t="shared" si="0"/>
        <v>2.2217547716539831E-6</v>
      </c>
      <c r="BU6">
        <f t="shared" si="0"/>
        <v>2.2217547716539831E-6</v>
      </c>
      <c r="BV6">
        <f t="shared" si="0"/>
        <v>2.2217547716539831E-6</v>
      </c>
      <c r="BW6">
        <f t="shared" si="0"/>
        <v>2.2217547716539831E-6</v>
      </c>
      <c r="BX6">
        <f t="shared" si="0"/>
        <v>2.2217547716539831E-6</v>
      </c>
      <c r="BY6">
        <f t="shared" si="0"/>
        <v>2.2217547716539831E-6</v>
      </c>
      <c r="BZ6">
        <f t="shared" si="0"/>
        <v>2.2217547716539831E-6</v>
      </c>
      <c r="CA6">
        <f t="shared" si="0"/>
        <v>2.2217547716539831E-6</v>
      </c>
      <c r="CB6">
        <f t="shared" si="0"/>
        <v>2.2217547716539831E-6</v>
      </c>
      <c r="CC6">
        <f t="shared" si="0"/>
        <v>2.221754771653983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563366129387016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9621774329908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3.124440185372434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887866489065665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833993587645133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791567887695319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775184146276976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775098004718154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772763293449710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749923453377060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760690951783867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777025385263181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79569678913962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893583508860954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8309801555426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912268025506039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925860711662452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968996416467393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974640014580562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9850637325359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99884864107620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990142302921516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990919246741680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950116485191433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939589731323592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942715432299214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923820325571900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92960536478507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865406771949276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8545755759359746E-6</v>
      </c>
      <c r="AF7">
        <f t="shared" si="1"/>
        <v>2.8545755759359746E-6</v>
      </c>
      <c r="AG7">
        <f t="shared" si="0"/>
        <v>2.8545755759359746E-6</v>
      </c>
      <c r="AH7">
        <f t="shared" si="0"/>
        <v>2.8545755759359746E-6</v>
      </c>
      <c r="AI7">
        <f t="shared" si="0"/>
        <v>2.8545755759359746E-6</v>
      </c>
      <c r="AJ7">
        <f t="shared" si="0"/>
        <v>2.8545755759359746E-6</v>
      </c>
      <c r="AK7">
        <f t="shared" si="0"/>
        <v>2.8545755759359746E-6</v>
      </c>
      <c r="AL7">
        <f t="shared" si="0"/>
        <v>2.8545755759359746E-6</v>
      </c>
      <c r="AM7">
        <f t="shared" si="0"/>
        <v>2.8545755759359746E-6</v>
      </c>
      <c r="AN7">
        <f t="shared" si="0"/>
        <v>2.8545755759359746E-6</v>
      </c>
      <c r="AO7">
        <f t="shared" si="0"/>
        <v>2.8545755759359746E-6</v>
      </c>
      <c r="AP7">
        <f t="shared" si="0"/>
        <v>2.8545755759359746E-6</v>
      </c>
      <c r="AQ7">
        <f t="shared" si="0"/>
        <v>2.8545755759359746E-6</v>
      </c>
      <c r="AR7">
        <f t="shared" si="0"/>
        <v>2.8545755759359746E-6</v>
      </c>
      <c r="AS7">
        <f t="shared" si="0"/>
        <v>2.8545755759359746E-6</v>
      </c>
      <c r="AT7">
        <f t="shared" si="0"/>
        <v>2.8545755759359746E-6</v>
      </c>
      <c r="AU7">
        <f t="shared" si="0"/>
        <v>2.8545755759359746E-6</v>
      </c>
      <c r="AV7">
        <f t="shared" si="0"/>
        <v>2.8545755759359746E-6</v>
      </c>
      <c r="AW7">
        <f t="shared" si="0"/>
        <v>2.8545755759359746E-6</v>
      </c>
      <c r="AX7">
        <f t="shared" si="0"/>
        <v>2.8545755759359746E-6</v>
      </c>
      <c r="AY7">
        <f t="shared" si="0"/>
        <v>2.8545755759359746E-6</v>
      </c>
      <c r="AZ7">
        <f t="shared" si="0"/>
        <v>2.8545755759359746E-6</v>
      </c>
      <c r="BA7">
        <f t="shared" si="0"/>
        <v>2.8545755759359746E-6</v>
      </c>
      <c r="BB7">
        <f t="shared" si="0"/>
        <v>2.8545755759359746E-6</v>
      </c>
      <c r="BC7">
        <f t="shared" si="0"/>
        <v>2.8545755759359746E-6</v>
      </c>
      <c r="BD7">
        <f t="shared" si="0"/>
        <v>2.8545755759359746E-6</v>
      </c>
      <c r="BE7">
        <f t="shared" si="0"/>
        <v>2.8545755759359746E-6</v>
      </c>
      <c r="BF7">
        <f t="shared" ref="AG7:CC9" si="2">BE7</f>
        <v>2.8545755759359746E-6</v>
      </c>
      <c r="BG7">
        <f t="shared" si="2"/>
        <v>2.8545755759359746E-6</v>
      </c>
      <c r="BH7">
        <f t="shared" si="2"/>
        <v>2.8545755759359746E-6</v>
      </c>
      <c r="BI7">
        <f t="shared" si="2"/>
        <v>2.8545755759359746E-6</v>
      </c>
      <c r="BJ7">
        <f t="shared" si="2"/>
        <v>2.8545755759359746E-6</v>
      </c>
      <c r="BK7">
        <f t="shared" si="2"/>
        <v>2.8545755759359746E-6</v>
      </c>
      <c r="BL7">
        <f t="shared" si="2"/>
        <v>2.8545755759359746E-6</v>
      </c>
      <c r="BM7">
        <f t="shared" si="2"/>
        <v>2.8545755759359746E-6</v>
      </c>
      <c r="BN7">
        <f t="shared" si="2"/>
        <v>2.8545755759359746E-6</v>
      </c>
      <c r="BO7">
        <f t="shared" si="2"/>
        <v>2.8545755759359746E-6</v>
      </c>
      <c r="BP7">
        <f t="shared" si="2"/>
        <v>2.8545755759359746E-6</v>
      </c>
      <c r="BQ7">
        <f t="shared" si="2"/>
        <v>2.8545755759359746E-6</v>
      </c>
      <c r="BR7">
        <f t="shared" si="2"/>
        <v>2.8545755759359746E-6</v>
      </c>
      <c r="BS7">
        <f t="shared" si="2"/>
        <v>2.8545755759359746E-6</v>
      </c>
      <c r="BT7">
        <f t="shared" si="2"/>
        <v>2.8545755759359746E-6</v>
      </c>
      <c r="BU7">
        <f t="shared" si="2"/>
        <v>2.8545755759359746E-6</v>
      </c>
      <c r="BV7">
        <f t="shared" si="2"/>
        <v>2.8545755759359746E-6</v>
      </c>
      <c r="BW7">
        <f t="shared" si="2"/>
        <v>2.8545755759359746E-6</v>
      </c>
      <c r="BX7">
        <f t="shared" si="2"/>
        <v>2.8545755759359746E-6</v>
      </c>
      <c r="BY7">
        <f t="shared" si="2"/>
        <v>2.8545755759359746E-6</v>
      </c>
      <c r="BZ7">
        <f t="shared" si="2"/>
        <v>2.8545755759359746E-6</v>
      </c>
      <c r="CA7">
        <f t="shared" si="2"/>
        <v>2.8545755759359746E-6</v>
      </c>
      <c r="CB7">
        <f t="shared" si="2"/>
        <v>2.8545755759359746E-6</v>
      </c>
      <c r="CC7">
        <f t="shared" si="2"/>
        <v>2.854575575935974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563366129387016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9621774329908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3.124440185372434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887866489065665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833993587645133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791567887695319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775184146276976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775098004718154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772763293449710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749923453377060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760690951783867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777025385263181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79569678913962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893583508860954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8309801555426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912268025506039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925860711662452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968996416467393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974640014580562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9850637325359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99884864107620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990142302921516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990919246741680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950116485191433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939589731323592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942715432299214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923820325571900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92960536478507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865406771949276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8545755759359746E-6</v>
      </c>
      <c r="AF9">
        <f t="shared" si="1"/>
        <v>2.8545755759359746E-6</v>
      </c>
      <c r="AG9">
        <f t="shared" si="2"/>
        <v>2.8545755759359746E-6</v>
      </c>
      <c r="AH9">
        <f t="shared" si="2"/>
        <v>2.8545755759359746E-6</v>
      </c>
      <c r="AI9">
        <f t="shared" si="2"/>
        <v>2.8545755759359746E-6</v>
      </c>
      <c r="AJ9">
        <f t="shared" si="2"/>
        <v>2.8545755759359746E-6</v>
      </c>
      <c r="AK9">
        <f t="shared" si="2"/>
        <v>2.8545755759359746E-6</v>
      </c>
      <c r="AL9">
        <f t="shared" si="2"/>
        <v>2.8545755759359746E-6</v>
      </c>
      <c r="AM9">
        <f t="shared" si="2"/>
        <v>2.8545755759359746E-6</v>
      </c>
      <c r="AN9">
        <f t="shared" si="2"/>
        <v>2.8545755759359746E-6</v>
      </c>
      <c r="AO9">
        <f t="shared" si="2"/>
        <v>2.8545755759359746E-6</v>
      </c>
      <c r="AP9">
        <f t="shared" si="2"/>
        <v>2.8545755759359746E-6</v>
      </c>
      <c r="AQ9">
        <f t="shared" si="2"/>
        <v>2.8545755759359746E-6</v>
      </c>
      <c r="AR9">
        <f t="shared" si="2"/>
        <v>2.8545755759359746E-6</v>
      </c>
      <c r="AS9">
        <f t="shared" si="2"/>
        <v>2.8545755759359746E-6</v>
      </c>
      <c r="AT9">
        <f t="shared" si="2"/>
        <v>2.8545755759359746E-6</v>
      </c>
      <c r="AU9">
        <f t="shared" si="2"/>
        <v>2.8545755759359746E-6</v>
      </c>
      <c r="AV9">
        <f t="shared" si="2"/>
        <v>2.8545755759359746E-6</v>
      </c>
      <c r="AW9">
        <f t="shared" si="2"/>
        <v>2.8545755759359746E-6</v>
      </c>
      <c r="AX9">
        <f t="shared" si="2"/>
        <v>2.8545755759359746E-6</v>
      </c>
      <c r="AY9">
        <f t="shared" si="2"/>
        <v>2.8545755759359746E-6</v>
      </c>
      <c r="AZ9">
        <f t="shared" si="2"/>
        <v>2.8545755759359746E-6</v>
      </c>
      <c r="BA9">
        <f t="shared" si="2"/>
        <v>2.8545755759359746E-6</v>
      </c>
      <c r="BB9">
        <f t="shared" si="2"/>
        <v>2.8545755759359746E-6</v>
      </c>
      <c r="BC9">
        <f t="shared" si="2"/>
        <v>2.8545755759359746E-6</v>
      </c>
      <c r="BD9">
        <f t="shared" si="2"/>
        <v>2.8545755759359746E-6</v>
      </c>
      <c r="BE9">
        <f t="shared" si="2"/>
        <v>2.8545755759359746E-6</v>
      </c>
      <c r="BF9">
        <f t="shared" si="2"/>
        <v>2.8545755759359746E-6</v>
      </c>
      <c r="BG9">
        <f t="shared" si="2"/>
        <v>2.8545755759359746E-6</v>
      </c>
      <c r="BH9">
        <f t="shared" si="2"/>
        <v>2.8545755759359746E-6</v>
      </c>
      <c r="BI9">
        <f t="shared" si="2"/>
        <v>2.8545755759359746E-6</v>
      </c>
      <c r="BJ9">
        <f t="shared" si="2"/>
        <v>2.8545755759359746E-6</v>
      </c>
      <c r="BK9">
        <f t="shared" si="2"/>
        <v>2.8545755759359746E-6</v>
      </c>
      <c r="BL9">
        <f t="shared" si="2"/>
        <v>2.8545755759359746E-6</v>
      </c>
      <c r="BM9">
        <f t="shared" si="2"/>
        <v>2.8545755759359746E-6</v>
      </c>
      <c r="BN9">
        <f t="shared" si="2"/>
        <v>2.8545755759359746E-6</v>
      </c>
      <c r="BO9">
        <f t="shared" si="2"/>
        <v>2.8545755759359746E-6</v>
      </c>
      <c r="BP9">
        <f t="shared" si="2"/>
        <v>2.8545755759359746E-6</v>
      </c>
      <c r="BQ9">
        <f t="shared" si="2"/>
        <v>2.8545755759359746E-6</v>
      </c>
      <c r="BR9">
        <f t="shared" si="2"/>
        <v>2.8545755759359746E-6</v>
      </c>
      <c r="BS9">
        <f t="shared" si="2"/>
        <v>2.8545755759359746E-6</v>
      </c>
      <c r="BT9">
        <f t="shared" si="2"/>
        <v>2.8545755759359746E-6</v>
      </c>
      <c r="BU9">
        <f t="shared" si="2"/>
        <v>2.8545755759359746E-6</v>
      </c>
      <c r="BV9">
        <f t="shared" si="2"/>
        <v>2.8545755759359746E-6</v>
      </c>
      <c r="BW9">
        <f t="shared" si="2"/>
        <v>2.8545755759359746E-6</v>
      </c>
      <c r="BX9">
        <f t="shared" si="2"/>
        <v>2.8545755759359746E-6</v>
      </c>
      <c r="BY9">
        <f t="shared" si="2"/>
        <v>2.8545755759359746E-6</v>
      </c>
      <c r="BZ9">
        <f t="shared" si="2"/>
        <v>2.8545755759359746E-6</v>
      </c>
      <c r="CA9">
        <f t="shared" si="2"/>
        <v>2.8545755759359746E-6</v>
      </c>
      <c r="CB9">
        <f t="shared" si="2"/>
        <v>2.8545755759359746E-6</v>
      </c>
      <c r="CC9">
        <f t="shared" si="2"/>
        <v>2.854575575935974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441578157240014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34586178514518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283246195636996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283246195636996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885394528120667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755540184928058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670279165863412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617934457677516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628100803546742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619796852187202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636760366572554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682887954232415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708891587813301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748259825007304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751993731451357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789598228523185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808014655897659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847291205187095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849769411106228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880554909208457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901730962730153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896753940375528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884367020041699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855063649211908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856543240299309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885877366385607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862799751952415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870679839374989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84840593876911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8608611755808494E-7</v>
      </c>
      <c r="AF2">
        <f>AE2</f>
        <v>6.8608611755808494E-7</v>
      </c>
      <c r="AG2">
        <f t="shared" ref="AG2:CC7" si="0">AF2</f>
        <v>6.8608611755808494E-7</v>
      </c>
      <c r="AH2">
        <f t="shared" si="0"/>
        <v>6.8608611755808494E-7</v>
      </c>
      <c r="AI2">
        <f t="shared" si="0"/>
        <v>6.8608611755808494E-7</v>
      </c>
      <c r="AJ2">
        <f t="shared" si="0"/>
        <v>6.8608611755808494E-7</v>
      </c>
      <c r="AK2">
        <f t="shared" si="0"/>
        <v>6.8608611755808494E-7</v>
      </c>
      <c r="AL2">
        <f t="shared" si="0"/>
        <v>6.8608611755808494E-7</v>
      </c>
      <c r="AM2">
        <f t="shared" si="0"/>
        <v>6.8608611755808494E-7</v>
      </c>
      <c r="AN2">
        <f t="shared" si="0"/>
        <v>6.8608611755808494E-7</v>
      </c>
      <c r="AO2">
        <f t="shared" si="0"/>
        <v>6.8608611755808494E-7</v>
      </c>
      <c r="AP2">
        <f t="shared" si="0"/>
        <v>6.8608611755808494E-7</v>
      </c>
      <c r="AQ2">
        <f t="shared" si="0"/>
        <v>6.8608611755808494E-7</v>
      </c>
      <c r="AR2">
        <f t="shared" si="0"/>
        <v>6.8608611755808494E-7</v>
      </c>
      <c r="AS2">
        <f t="shared" si="0"/>
        <v>6.8608611755808494E-7</v>
      </c>
      <c r="AT2">
        <f t="shared" si="0"/>
        <v>6.8608611755808494E-7</v>
      </c>
      <c r="AU2">
        <f t="shared" si="0"/>
        <v>6.8608611755808494E-7</v>
      </c>
      <c r="AV2">
        <f t="shared" si="0"/>
        <v>6.8608611755808494E-7</v>
      </c>
      <c r="AW2">
        <f t="shared" si="0"/>
        <v>6.8608611755808494E-7</v>
      </c>
      <c r="AX2">
        <f t="shared" si="0"/>
        <v>6.8608611755808494E-7</v>
      </c>
      <c r="AY2">
        <f t="shared" si="0"/>
        <v>6.8608611755808494E-7</v>
      </c>
      <c r="AZ2">
        <f t="shared" si="0"/>
        <v>6.8608611755808494E-7</v>
      </c>
      <c r="BA2">
        <f t="shared" si="0"/>
        <v>6.8608611755808494E-7</v>
      </c>
      <c r="BB2">
        <f t="shared" si="0"/>
        <v>6.8608611755808494E-7</v>
      </c>
      <c r="BC2">
        <f t="shared" si="0"/>
        <v>6.8608611755808494E-7</v>
      </c>
      <c r="BD2">
        <f t="shared" si="0"/>
        <v>6.8608611755808494E-7</v>
      </c>
      <c r="BE2">
        <f t="shared" si="0"/>
        <v>6.8608611755808494E-7</v>
      </c>
      <c r="BF2">
        <f t="shared" si="0"/>
        <v>6.8608611755808494E-7</v>
      </c>
      <c r="BG2">
        <f t="shared" si="0"/>
        <v>6.8608611755808494E-7</v>
      </c>
      <c r="BH2">
        <f t="shared" si="0"/>
        <v>6.8608611755808494E-7</v>
      </c>
      <c r="BI2">
        <f t="shared" si="0"/>
        <v>6.8608611755808494E-7</v>
      </c>
      <c r="BJ2">
        <f t="shared" si="0"/>
        <v>6.8608611755808494E-7</v>
      </c>
      <c r="BK2">
        <f t="shared" si="0"/>
        <v>6.8608611755808494E-7</v>
      </c>
      <c r="BL2">
        <f t="shared" si="0"/>
        <v>6.8608611755808494E-7</v>
      </c>
      <c r="BM2">
        <f t="shared" si="0"/>
        <v>6.8608611755808494E-7</v>
      </c>
      <c r="BN2">
        <f t="shared" si="0"/>
        <v>6.8608611755808494E-7</v>
      </c>
      <c r="BO2">
        <f t="shared" si="0"/>
        <v>6.8608611755808494E-7</v>
      </c>
      <c r="BP2">
        <f t="shared" si="0"/>
        <v>6.8608611755808494E-7</v>
      </c>
      <c r="BQ2">
        <f t="shared" si="0"/>
        <v>6.8608611755808494E-7</v>
      </c>
      <c r="BR2">
        <f t="shared" si="0"/>
        <v>6.8608611755808494E-7</v>
      </c>
      <c r="BS2">
        <f t="shared" si="0"/>
        <v>6.8608611755808494E-7</v>
      </c>
      <c r="BT2">
        <f t="shared" si="0"/>
        <v>6.8608611755808494E-7</v>
      </c>
      <c r="BU2">
        <f t="shared" si="0"/>
        <v>6.8608611755808494E-7</v>
      </c>
      <c r="BV2">
        <f t="shared" si="0"/>
        <v>6.8608611755808494E-7</v>
      </c>
      <c r="BW2">
        <f t="shared" si="0"/>
        <v>6.8608611755808494E-7</v>
      </c>
      <c r="BX2">
        <f t="shared" si="0"/>
        <v>6.8608611755808494E-7</v>
      </c>
      <c r="BY2">
        <f t="shared" si="0"/>
        <v>6.8608611755808494E-7</v>
      </c>
      <c r="BZ2">
        <f t="shared" si="0"/>
        <v>6.8608611755808494E-7</v>
      </c>
      <c r="CA2">
        <f t="shared" si="0"/>
        <v>6.8608611755808494E-7</v>
      </c>
      <c r="CB2">
        <f t="shared" si="0"/>
        <v>6.8608611755808494E-7</v>
      </c>
      <c r="CC2">
        <f t="shared" si="0"/>
        <v>6.860861175580849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5.08179124773960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295580262620866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4.451727842586596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3.753427458833910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3.553848051272667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3.36608929198692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3.201533206446242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3.22797730435714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3.226402842449318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3.243402695354566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3.273112748361178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3.285259633554584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3.307384250354839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3.330892541997014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3.351087202151527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3.372497895544127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3.401438687929178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3.416031331280549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434476634591985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47295123840106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477733465756992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489001556874510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474834904122662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3.494033657423114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3.5185734705916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3.515737581000732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3.523315356385133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3.53819739951054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3.5493126816795055E-7</v>
      </c>
      <c r="AF3">
        <f t="shared" ref="AF3:AU9" si="1">AE3</f>
        <v>3.5493126816795055E-7</v>
      </c>
      <c r="AG3">
        <f t="shared" si="1"/>
        <v>3.5493126816795055E-7</v>
      </c>
      <c r="AH3">
        <f t="shared" si="1"/>
        <v>3.5493126816795055E-7</v>
      </c>
      <c r="AI3">
        <f t="shared" si="1"/>
        <v>3.5493126816795055E-7</v>
      </c>
      <c r="AJ3">
        <f t="shared" si="1"/>
        <v>3.5493126816795055E-7</v>
      </c>
      <c r="AK3">
        <f t="shared" si="1"/>
        <v>3.5493126816795055E-7</v>
      </c>
      <c r="AL3">
        <f t="shared" si="1"/>
        <v>3.5493126816795055E-7</v>
      </c>
      <c r="AM3">
        <f t="shared" si="1"/>
        <v>3.5493126816795055E-7</v>
      </c>
      <c r="AN3">
        <f t="shared" si="1"/>
        <v>3.5493126816795055E-7</v>
      </c>
      <c r="AO3">
        <f t="shared" si="1"/>
        <v>3.5493126816795055E-7</v>
      </c>
      <c r="AP3">
        <f t="shared" si="1"/>
        <v>3.5493126816795055E-7</v>
      </c>
      <c r="AQ3">
        <f t="shared" si="1"/>
        <v>3.5493126816795055E-7</v>
      </c>
      <c r="AR3">
        <f t="shared" si="1"/>
        <v>3.5493126816795055E-7</v>
      </c>
      <c r="AS3">
        <f t="shared" si="1"/>
        <v>3.5493126816795055E-7</v>
      </c>
      <c r="AT3">
        <f t="shared" si="1"/>
        <v>3.5493126816795055E-7</v>
      </c>
      <c r="AU3">
        <f t="shared" si="1"/>
        <v>3.5493126816795055E-7</v>
      </c>
      <c r="AV3">
        <f t="shared" si="0"/>
        <v>3.5493126816795055E-7</v>
      </c>
      <c r="AW3">
        <f t="shared" si="0"/>
        <v>3.5493126816795055E-7</v>
      </c>
      <c r="AX3">
        <f t="shared" si="0"/>
        <v>3.5493126816795055E-7</v>
      </c>
      <c r="AY3">
        <f t="shared" si="0"/>
        <v>3.5493126816795055E-7</v>
      </c>
      <c r="AZ3">
        <f t="shared" si="0"/>
        <v>3.5493126816795055E-7</v>
      </c>
      <c r="BA3">
        <f t="shared" si="0"/>
        <v>3.5493126816795055E-7</v>
      </c>
      <c r="BB3">
        <f t="shared" si="0"/>
        <v>3.5493126816795055E-7</v>
      </c>
      <c r="BC3">
        <f t="shared" si="0"/>
        <v>3.5493126816795055E-7</v>
      </c>
      <c r="BD3">
        <f t="shared" si="0"/>
        <v>3.5493126816795055E-7</v>
      </c>
      <c r="BE3">
        <f t="shared" si="0"/>
        <v>3.5493126816795055E-7</v>
      </c>
      <c r="BF3">
        <f t="shared" si="0"/>
        <v>3.5493126816795055E-7</v>
      </c>
      <c r="BG3">
        <f t="shared" si="0"/>
        <v>3.5493126816795055E-7</v>
      </c>
      <c r="BH3">
        <f t="shared" si="0"/>
        <v>3.5493126816795055E-7</v>
      </c>
      <c r="BI3">
        <f t="shared" si="0"/>
        <v>3.5493126816795055E-7</v>
      </c>
      <c r="BJ3">
        <f t="shared" si="0"/>
        <v>3.5493126816795055E-7</v>
      </c>
      <c r="BK3">
        <f t="shared" si="0"/>
        <v>3.5493126816795055E-7</v>
      </c>
      <c r="BL3">
        <f t="shared" si="0"/>
        <v>3.5493126816795055E-7</v>
      </c>
      <c r="BM3">
        <f t="shared" si="0"/>
        <v>3.5493126816795055E-7</v>
      </c>
      <c r="BN3">
        <f t="shared" si="0"/>
        <v>3.5493126816795055E-7</v>
      </c>
      <c r="BO3">
        <f t="shared" si="0"/>
        <v>3.5493126816795055E-7</v>
      </c>
      <c r="BP3">
        <f t="shared" si="0"/>
        <v>3.5493126816795055E-7</v>
      </c>
      <c r="BQ3">
        <f t="shared" si="0"/>
        <v>3.5493126816795055E-7</v>
      </c>
      <c r="BR3">
        <f t="shared" si="0"/>
        <v>3.5493126816795055E-7</v>
      </c>
      <c r="BS3">
        <f t="shared" si="0"/>
        <v>3.5493126816795055E-7</v>
      </c>
      <c r="BT3">
        <f t="shared" si="0"/>
        <v>3.5493126816795055E-7</v>
      </c>
      <c r="BU3">
        <f t="shared" si="0"/>
        <v>3.5493126816795055E-7</v>
      </c>
      <c r="BV3">
        <f t="shared" si="0"/>
        <v>3.5493126816795055E-7</v>
      </c>
      <c r="BW3">
        <f t="shared" si="0"/>
        <v>3.5493126816795055E-7</v>
      </c>
      <c r="BX3">
        <f t="shared" si="0"/>
        <v>3.5493126816795055E-7</v>
      </c>
      <c r="BY3">
        <f t="shared" si="0"/>
        <v>3.5493126816795055E-7</v>
      </c>
      <c r="BZ3">
        <f t="shared" si="0"/>
        <v>3.5493126816795055E-7</v>
      </c>
      <c r="CA3">
        <f t="shared" si="0"/>
        <v>3.5493126816795055E-7</v>
      </c>
      <c r="CB3">
        <f t="shared" si="0"/>
        <v>3.5493126816795055E-7</v>
      </c>
      <c r="CC3">
        <f t="shared" si="0"/>
        <v>3.549312681679505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13880422406192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665951709242589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298071266128639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298071266128639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0971646320462343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777734197792177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641407045623502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583049640759646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600548086084653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587319895333919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662013244141853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76476562811378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0870809062390881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100065084354258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07808640012091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251625258122829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324532955172909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44379837560846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483050570007972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546123016483372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61800299383793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634831567458575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664232140130273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59873444561283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59848491634722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62512414643578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60694999858474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63073960146982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545086326292979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535146419944824E-6</v>
      </c>
      <c r="AF4">
        <f t="shared" si="1"/>
        <v>1.1535146419944824E-6</v>
      </c>
      <c r="AG4">
        <f t="shared" si="0"/>
        <v>1.1535146419944824E-6</v>
      </c>
      <c r="AH4">
        <f t="shared" si="0"/>
        <v>1.1535146419944824E-6</v>
      </c>
      <c r="AI4">
        <f t="shared" si="0"/>
        <v>1.1535146419944824E-6</v>
      </c>
      <c r="AJ4">
        <f t="shared" si="0"/>
        <v>1.1535146419944824E-6</v>
      </c>
      <c r="AK4">
        <f t="shared" si="0"/>
        <v>1.1535146419944824E-6</v>
      </c>
      <c r="AL4">
        <f t="shared" si="0"/>
        <v>1.1535146419944824E-6</v>
      </c>
      <c r="AM4">
        <f t="shared" si="0"/>
        <v>1.1535146419944824E-6</v>
      </c>
      <c r="AN4">
        <f t="shared" si="0"/>
        <v>1.1535146419944824E-6</v>
      </c>
      <c r="AO4">
        <f t="shared" si="0"/>
        <v>1.1535146419944824E-6</v>
      </c>
      <c r="AP4">
        <f t="shared" si="0"/>
        <v>1.1535146419944824E-6</v>
      </c>
      <c r="AQ4">
        <f t="shared" si="0"/>
        <v>1.1535146419944824E-6</v>
      </c>
      <c r="AR4">
        <f t="shared" si="0"/>
        <v>1.1535146419944824E-6</v>
      </c>
      <c r="AS4">
        <f t="shared" si="0"/>
        <v>1.1535146419944824E-6</v>
      </c>
      <c r="AT4">
        <f t="shared" si="0"/>
        <v>1.1535146419944824E-6</v>
      </c>
      <c r="AU4">
        <f t="shared" si="0"/>
        <v>1.1535146419944824E-6</v>
      </c>
      <c r="AV4">
        <f t="shared" si="0"/>
        <v>1.1535146419944824E-6</v>
      </c>
      <c r="AW4">
        <f t="shared" si="0"/>
        <v>1.1535146419944824E-6</v>
      </c>
      <c r="AX4">
        <f t="shared" si="0"/>
        <v>1.1535146419944824E-6</v>
      </c>
      <c r="AY4">
        <f t="shared" si="0"/>
        <v>1.1535146419944824E-6</v>
      </c>
      <c r="AZ4">
        <f t="shared" si="0"/>
        <v>1.1535146419944824E-6</v>
      </c>
      <c r="BA4">
        <f t="shared" si="0"/>
        <v>1.1535146419944824E-6</v>
      </c>
      <c r="BB4">
        <f t="shared" si="0"/>
        <v>1.1535146419944824E-6</v>
      </c>
      <c r="BC4">
        <f t="shared" si="0"/>
        <v>1.1535146419944824E-6</v>
      </c>
      <c r="BD4">
        <f t="shared" si="0"/>
        <v>1.1535146419944824E-6</v>
      </c>
      <c r="BE4">
        <f t="shared" si="0"/>
        <v>1.1535146419944824E-6</v>
      </c>
      <c r="BF4">
        <f t="shared" si="0"/>
        <v>1.1535146419944824E-6</v>
      </c>
      <c r="BG4">
        <f t="shared" si="0"/>
        <v>1.1535146419944824E-6</v>
      </c>
      <c r="BH4">
        <f t="shared" si="0"/>
        <v>1.1535146419944824E-6</v>
      </c>
      <c r="BI4">
        <f t="shared" si="0"/>
        <v>1.1535146419944824E-6</v>
      </c>
      <c r="BJ4">
        <f t="shared" si="0"/>
        <v>1.1535146419944824E-6</v>
      </c>
      <c r="BK4">
        <f t="shared" si="0"/>
        <v>1.1535146419944824E-6</v>
      </c>
      <c r="BL4">
        <f t="shared" si="0"/>
        <v>1.1535146419944824E-6</v>
      </c>
      <c r="BM4">
        <f t="shared" si="0"/>
        <v>1.1535146419944824E-6</v>
      </c>
      <c r="BN4">
        <f t="shared" si="0"/>
        <v>1.1535146419944824E-6</v>
      </c>
      <c r="BO4">
        <f t="shared" si="0"/>
        <v>1.1535146419944824E-6</v>
      </c>
      <c r="BP4">
        <f t="shared" si="0"/>
        <v>1.1535146419944824E-6</v>
      </c>
      <c r="BQ4">
        <f t="shared" si="0"/>
        <v>1.1535146419944824E-6</v>
      </c>
      <c r="BR4">
        <f t="shared" si="0"/>
        <v>1.1535146419944824E-6</v>
      </c>
      <c r="BS4">
        <f t="shared" si="0"/>
        <v>1.1535146419944824E-6</v>
      </c>
      <c r="BT4">
        <f t="shared" si="0"/>
        <v>1.1535146419944824E-6</v>
      </c>
      <c r="BU4">
        <f t="shared" si="0"/>
        <v>1.1535146419944824E-6</v>
      </c>
      <c r="BV4">
        <f t="shared" si="0"/>
        <v>1.1535146419944824E-6</v>
      </c>
      <c r="BW4">
        <f t="shared" si="0"/>
        <v>1.1535146419944824E-6</v>
      </c>
      <c r="BX4">
        <f t="shared" si="0"/>
        <v>1.1535146419944824E-6</v>
      </c>
      <c r="BY4">
        <f t="shared" si="0"/>
        <v>1.1535146419944824E-6</v>
      </c>
      <c r="BZ4">
        <f t="shared" si="0"/>
        <v>1.1535146419944824E-6</v>
      </c>
      <c r="CA4">
        <f t="shared" si="0"/>
        <v>1.1535146419944824E-6</v>
      </c>
      <c r="CB4">
        <f t="shared" si="0"/>
        <v>1.1535146419944824E-6</v>
      </c>
      <c r="CC4">
        <f t="shared" si="0"/>
        <v>1.1535146419944824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74069344565928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876391618377247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078750314786447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078750314786447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730249382251270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596132035810738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525406710968726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511874988837427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509955791133471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501565993549088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54745543737256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593830863870559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656802660683471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8280206788827046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76193901795896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894694455949781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931867732917961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021587525018295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036197109852953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063372590446930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110987145853404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102022645570234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109955679649765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042070871299990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032668378614909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057244592709454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031342949855809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051744777605556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966022463059111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9518917184352795E-7</v>
      </c>
      <c r="AF5">
        <f t="shared" si="1"/>
        <v>7.9518917184352795E-7</v>
      </c>
      <c r="AG5">
        <f t="shared" si="0"/>
        <v>7.9518917184352795E-7</v>
      </c>
      <c r="AH5">
        <f t="shared" si="0"/>
        <v>7.9518917184352795E-7</v>
      </c>
      <c r="AI5">
        <f t="shared" si="0"/>
        <v>7.9518917184352795E-7</v>
      </c>
      <c r="AJ5">
        <f t="shared" si="0"/>
        <v>7.9518917184352795E-7</v>
      </c>
      <c r="AK5">
        <f t="shared" si="0"/>
        <v>7.9518917184352795E-7</v>
      </c>
      <c r="AL5">
        <f t="shared" si="0"/>
        <v>7.9518917184352795E-7</v>
      </c>
      <c r="AM5">
        <f t="shared" si="0"/>
        <v>7.9518917184352795E-7</v>
      </c>
      <c r="AN5">
        <f t="shared" si="0"/>
        <v>7.9518917184352795E-7</v>
      </c>
      <c r="AO5">
        <f t="shared" si="0"/>
        <v>7.9518917184352795E-7</v>
      </c>
      <c r="AP5">
        <f t="shared" si="0"/>
        <v>7.9518917184352795E-7</v>
      </c>
      <c r="AQ5">
        <f t="shared" si="0"/>
        <v>7.9518917184352795E-7</v>
      </c>
      <c r="AR5">
        <f t="shared" si="0"/>
        <v>7.9518917184352795E-7</v>
      </c>
      <c r="AS5">
        <f t="shared" si="0"/>
        <v>7.9518917184352795E-7</v>
      </c>
      <c r="AT5">
        <f t="shared" si="0"/>
        <v>7.9518917184352795E-7</v>
      </c>
      <c r="AU5">
        <f t="shared" si="0"/>
        <v>7.9518917184352795E-7</v>
      </c>
      <c r="AV5">
        <f t="shared" si="0"/>
        <v>7.9518917184352795E-7</v>
      </c>
      <c r="AW5">
        <f t="shared" si="0"/>
        <v>7.9518917184352795E-7</v>
      </c>
      <c r="AX5">
        <f t="shared" si="0"/>
        <v>7.9518917184352795E-7</v>
      </c>
      <c r="AY5">
        <f t="shared" si="0"/>
        <v>7.9518917184352795E-7</v>
      </c>
      <c r="AZ5">
        <f t="shared" si="0"/>
        <v>7.9518917184352795E-7</v>
      </c>
      <c r="BA5">
        <f t="shared" si="0"/>
        <v>7.9518917184352795E-7</v>
      </c>
      <c r="BB5">
        <f t="shared" si="0"/>
        <v>7.9518917184352795E-7</v>
      </c>
      <c r="BC5">
        <f t="shared" si="0"/>
        <v>7.9518917184352795E-7</v>
      </c>
      <c r="BD5">
        <f t="shared" si="0"/>
        <v>7.9518917184352795E-7</v>
      </c>
      <c r="BE5">
        <f t="shared" si="0"/>
        <v>7.9518917184352795E-7</v>
      </c>
      <c r="BF5">
        <f t="shared" si="0"/>
        <v>7.9518917184352795E-7</v>
      </c>
      <c r="BG5">
        <f t="shared" si="0"/>
        <v>7.9518917184352795E-7</v>
      </c>
      <c r="BH5">
        <f t="shared" si="0"/>
        <v>7.9518917184352795E-7</v>
      </c>
      <c r="BI5">
        <f t="shared" si="0"/>
        <v>7.9518917184352795E-7</v>
      </c>
      <c r="BJ5">
        <f t="shared" si="0"/>
        <v>7.9518917184352795E-7</v>
      </c>
      <c r="BK5">
        <f t="shared" si="0"/>
        <v>7.9518917184352795E-7</v>
      </c>
      <c r="BL5">
        <f t="shared" si="0"/>
        <v>7.9518917184352795E-7</v>
      </c>
      <c r="BM5">
        <f t="shared" si="0"/>
        <v>7.9518917184352795E-7</v>
      </c>
      <c r="BN5">
        <f t="shared" si="0"/>
        <v>7.9518917184352795E-7</v>
      </c>
      <c r="BO5">
        <f t="shared" si="0"/>
        <v>7.9518917184352795E-7</v>
      </c>
      <c r="BP5">
        <f t="shared" si="0"/>
        <v>7.9518917184352795E-7</v>
      </c>
      <c r="BQ5">
        <f t="shared" si="0"/>
        <v>7.9518917184352795E-7</v>
      </c>
      <c r="BR5">
        <f t="shared" si="0"/>
        <v>7.9518917184352795E-7</v>
      </c>
      <c r="BS5">
        <f t="shared" si="0"/>
        <v>7.9518917184352795E-7</v>
      </c>
      <c r="BT5">
        <f t="shared" si="0"/>
        <v>7.9518917184352795E-7</v>
      </c>
      <c r="BU5">
        <f t="shared" si="0"/>
        <v>7.9518917184352795E-7</v>
      </c>
      <c r="BV5">
        <f t="shared" si="0"/>
        <v>7.9518917184352795E-7</v>
      </c>
      <c r="BW5">
        <f t="shared" si="0"/>
        <v>7.9518917184352795E-7</v>
      </c>
      <c r="BX5">
        <f t="shared" si="0"/>
        <v>7.9518917184352795E-7</v>
      </c>
      <c r="BY5">
        <f t="shared" si="0"/>
        <v>7.9518917184352795E-7</v>
      </c>
      <c r="BZ5">
        <f t="shared" si="0"/>
        <v>7.9518917184352795E-7</v>
      </c>
      <c r="CA5">
        <f t="shared" si="0"/>
        <v>7.9518917184352795E-7</v>
      </c>
      <c r="CB5">
        <f t="shared" si="0"/>
        <v>7.9518917184352795E-7</v>
      </c>
      <c r="CC5">
        <f t="shared" si="0"/>
        <v>7.951891718435279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778781946925547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8.220360104165561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7.225948511646486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7.225948511646486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75811764289689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6.53797707855478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6.416302104721624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6.354905612961201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6.36857540712588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6.33071885241208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6.3592850206521484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6.417780400801519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6.47580894738332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6.57760337081665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6.54972338355122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6.618756083170317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6.654045574350500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73695454160184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741206803814245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768804851804916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784897705294383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7768205343560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775437260210476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705699865665685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717857523680965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725277694574153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699528834729534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702786615768833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6.639838078646598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6.6308399919036804E-7</v>
      </c>
      <c r="AF6">
        <f t="shared" si="1"/>
        <v>6.6308399919036804E-7</v>
      </c>
      <c r="AG6">
        <f t="shared" si="0"/>
        <v>6.6308399919036804E-7</v>
      </c>
      <c r="AH6">
        <f t="shared" si="0"/>
        <v>6.6308399919036804E-7</v>
      </c>
      <c r="AI6">
        <f t="shared" si="0"/>
        <v>6.6308399919036804E-7</v>
      </c>
      <c r="AJ6">
        <f t="shared" si="0"/>
        <v>6.6308399919036804E-7</v>
      </c>
      <c r="AK6">
        <f t="shared" si="0"/>
        <v>6.6308399919036804E-7</v>
      </c>
      <c r="AL6">
        <f t="shared" si="0"/>
        <v>6.6308399919036804E-7</v>
      </c>
      <c r="AM6">
        <f t="shared" si="0"/>
        <v>6.6308399919036804E-7</v>
      </c>
      <c r="AN6">
        <f t="shared" si="0"/>
        <v>6.6308399919036804E-7</v>
      </c>
      <c r="AO6">
        <f t="shared" si="0"/>
        <v>6.6308399919036804E-7</v>
      </c>
      <c r="AP6">
        <f t="shared" si="0"/>
        <v>6.6308399919036804E-7</v>
      </c>
      <c r="AQ6">
        <f t="shared" si="0"/>
        <v>6.6308399919036804E-7</v>
      </c>
      <c r="AR6">
        <f t="shared" si="0"/>
        <v>6.6308399919036804E-7</v>
      </c>
      <c r="AS6">
        <f t="shared" si="0"/>
        <v>6.6308399919036804E-7</v>
      </c>
      <c r="AT6">
        <f t="shared" si="0"/>
        <v>6.6308399919036804E-7</v>
      </c>
      <c r="AU6">
        <f t="shared" si="0"/>
        <v>6.6308399919036804E-7</v>
      </c>
      <c r="AV6">
        <f t="shared" si="0"/>
        <v>6.6308399919036804E-7</v>
      </c>
      <c r="AW6">
        <f t="shared" si="0"/>
        <v>6.6308399919036804E-7</v>
      </c>
      <c r="AX6">
        <f t="shared" si="0"/>
        <v>6.6308399919036804E-7</v>
      </c>
      <c r="AY6">
        <f t="shared" si="0"/>
        <v>6.6308399919036804E-7</v>
      </c>
      <c r="AZ6">
        <f t="shared" si="0"/>
        <v>6.6308399919036804E-7</v>
      </c>
      <c r="BA6">
        <f t="shared" si="0"/>
        <v>6.6308399919036804E-7</v>
      </c>
      <c r="BB6">
        <f t="shared" si="0"/>
        <v>6.6308399919036804E-7</v>
      </c>
      <c r="BC6">
        <f t="shared" si="0"/>
        <v>6.6308399919036804E-7</v>
      </c>
      <c r="BD6">
        <f t="shared" si="0"/>
        <v>6.6308399919036804E-7</v>
      </c>
      <c r="BE6">
        <f t="shared" si="0"/>
        <v>6.6308399919036804E-7</v>
      </c>
      <c r="BF6">
        <f t="shared" si="0"/>
        <v>6.6308399919036804E-7</v>
      </c>
      <c r="BG6">
        <f t="shared" si="0"/>
        <v>6.6308399919036804E-7</v>
      </c>
      <c r="BH6">
        <f t="shared" si="0"/>
        <v>6.6308399919036804E-7</v>
      </c>
      <c r="BI6">
        <f t="shared" si="0"/>
        <v>6.6308399919036804E-7</v>
      </c>
      <c r="BJ6">
        <f t="shared" si="0"/>
        <v>6.6308399919036804E-7</v>
      </c>
      <c r="BK6">
        <f t="shared" si="0"/>
        <v>6.6308399919036804E-7</v>
      </c>
      <c r="BL6">
        <f t="shared" si="0"/>
        <v>6.6308399919036804E-7</v>
      </c>
      <c r="BM6">
        <f t="shared" si="0"/>
        <v>6.6308399919036804E-7</v>
      </c>
      <c r="BN6">
        <f t="shared" si="0"/>
        <v>6.6308399919036804E-7</v>
      </c>
      <c r="BO6">
        <f t="shared" si="0"/>
        <v>6.6308399919036804E-7</v>
      </c>
      <c r="BP6">
        <f t="shared" si="0"/>
        <v>6.6308399919036804E-7</v>
      </c>
      <c r="BQ6">
        <f t="shared" si="0"/>
        <v>6.6308399919036804E-7</v>
      </c>
      <c r="BR6">
        <f t="shared" si="0"/>
        <v>6.6308399919036804E-7</v>
      </c>
      <c r="BS6">
        <f t="shared" si="0"/>
        <v>6.6308399919036804E-7</v>
      </c>
      <c r="BT6">
        <f t="shared" si="0"/>
        <v>6.6308399919036804E-7</v>
      </c>
      <c r="BU6">
        <f t="shared" si="0"/>
        <v>6.6308399919036804E-7</v>
      </c>
      <c r="BV6">
        <f t="shared" si="0"/>
        <v>6.6308399919036804E-7</v>
      </c>
      <c r="BW6">
        <f t="shared" si="0"/>
        <v>6.6308399919036804E-7</v>
      </c>
      <c r="BX6">
        <f t="shared" si="0"/>
        <v>6.6308399919036804E-7</v>
      </c>
      <c r="BY6">
        <f t="shared" si="0"/>
        <v>6.6308399919036804E-7</v>
      </c>
      <c r="BZ6">
        <f t="shared" si="0"/>
        <v>6.6308399919036804E-7</v>
      </c>
      <c r="CA6">
        <f t="shared" si="0"/>
        <v>6.6308399919036804E-7</v>
      </c>
      <c r="CB6">
        <f t="shared" si="0"/>
        <v>6.6308399919036804E-7</v>
      </c>
      <c r="CC6">
        <f t="shared" si="0"/>
        <v>6.630839991903680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778781946925547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8.10199347519363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539901729176495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7.0780891924811891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790351674382892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704949109144461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661023028525825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654379170884306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661336567197627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666230242295452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696737034192545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74593705533048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79460239949227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893787475043436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88806638824963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97714142119447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7.01296003221380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7.069993157350304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7.09200410839051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7.122289453776553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7.140099732474807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7.146464293208444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7.152429479705451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7.139365214276987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7.146099068273728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7.192883889280096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7.18463270289846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7.205455301381047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7.166697168998972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7.1809272878962544E-7</v>
      </c>
      <c r="AF7">
        <f t="shared" si="1"/>
        <v>7.1809272878962544E-7</v>
      </c>
      <c r="AG7">
        <f t="shared" si="0"/>
        <v>7.1809272878962544E-7</v>
      </c>
      <c r="AH7">
        <f t="shared" si="0"/>
        <v>7.1809272878962544E-7</v>
      </c>
      <c r="AI7">
        <f t="shared" si="0"/>
        <v>7.1809272878962544E-7</v>
      </c>
      <c r="AJ7">
        <f t="shared" si="0"/>
        <v>7.1809272878962544E-7</v>
      </c>
      <c r="AK7">
        <f t="shared" si="0"/>
        <v>7.1809272878962544E-7</v>
      </c>
      <c r="AL7">
        <f t="shared" si="0"/>
        <v>7.1809272878962544E-7</v>
      </c>
      <c r="AM7">
        <f t="shared" si="0"/>
        <v>7.1809272878962544E-7</v>
      </c>
      <c r="AN7">
        <f t="shared" si="0"/>
        <v>7.1809272878962544E-7</v>
      </c>
      <c r="AO7">
        <f t="shared" si="0"/>
        <v>7.1809272878962544E-7</v>
      </c>
      <c r="AP7">
        <f t="shared" si="0"/>
        <v>7.1809272878962544E-7</v>
      </c>
      <c r="AQ7">
        <f t="shared" si="0"/>
        <v>7.1809272878962544E-7</v>
      </c>
      <c r="AR7">
        <f t="shared" si="0"/>
        <v>7.1809272878962544E-7</v>
      </c>
      <c r="AS7">
        <f t="shared" si="0"/>
        <v>7.1809272878962544E-7</v>
      </c>
      <c r="AT7">
        <f t="shared" si="0"/>
        <v>7.1809272878962544E-7</v>
      </c>
      <c r="AU7">
        <f t="shared" si="0"/>
        <v>7.1809272878962544E-7</v>
      </c>
      <c r="AV7">
        <f t="shared" si="0"/>
        <v>7.1809272878962544E-7</v>
      </c>
      <c r="AW7">
        <f t="shared" si="0"/>
        <v>7.1809272878962544E-7</v>
      </c>
      <c r="AX7">
        <f t="shared" si="0"/>
        <v>7.1809272878962544E-7</v>
      </c>
      <c r="AY7">
        <f t="shared" si="0"/>
        <v>7.1809272878962544E-7</v>
      </c>
      <c r="AZ7">
        <f t="shared" si="0"/>
        <v>7.1809272878962544E-7</v>
      </c>
      <c r="BA7">
        <f t="shared" si="0"/>
        <v>7.1809272878962544E-7</v>
      </c>
      <c r="BB7">
        <f t="shared" si="0"/>
        <v>7.1809272878962544E-7</v>
      </c>
      <c r="BC7">
        <f t="shared" si="0"/>
        <v>7.1809272878962544E-7</v>
      </c>
      <c r="BD7">
        <f t="shared" si="0"/>
        <v>7.1809272878962544E-7</v>
      </c>
      <c r="BE7">
        <f t="shared" si="0"/>
        <v>7.1809272878962544E-7</v>
      </c>
      <c r="BF7">
        <f t="shared" ref="AG7:CC9" si="2">BE7</f>
        <v>7.1809272878962544E-7</v>
      </c>
      <c r="BG7">
        <f t="shared" si="2"/>
        <v>7.1809272878962544E-7</v>
      </c>
      <c r="BH7">
        <f t="shared" si="2"/>
        <v>7.1809272878962544E-7</v>
      </c>
      <c r="BI7">
        <f t="shared" si="2"/>
        <v>7.1809272878962544E-7</v>
      </c>
      <c r="BJ7">
        <f t="shared" si="2"/>
        <v>7.1809272878962544E-7</v>
      </c>
      <c r="BK7">
        <f t="shared" si="2"/>
        <v>7.1809272878962544E-7</v>
      </c>
      <c r="BL7">
        <f t="shared" si="2"/>
        <v>7.1809272878962544E-7</v>
      </c>
      <c r="BM7">
        <f t="shared" si="2"/>
        <v>7.1809272878962544E-7</v>
      </c>
      <c r="BN7">
        <f t="shared" si="2"/>
        <v>7.1809272878962544E-7</v>
      </c>
      <c r="BO7">
        <f t="shared" si="2"/>
        <v>7.1809272878962544E-7</v>
      </c>
      <c r="BP7">
        <f t="shared" si="2"/>
        <v>7.1809272878962544E-7</v>
      </c>
      <c r="BQ7">
        <f t="shared" si="2"/>
        <v>7.1809272878962544E-7</v>
      </c>
      <c r="BR7">
        <f t="shared" si="2"/>
        <v>7.1809272878962544E-7</v>
      </c>
      <c r="BS7">
        <f t="shared" si="2"/>
        <v>7.1809272878962544E-7</v>
      </c>
      <c r="BT7">
        <f t="shared" si="2"/>
        <v>7.1809272878962544E-7</v>
      </c>
      <c r="BU7">
        <f t="shared" si="2"/>
        <v>7.1809272878962544E-7</v>
      </c>
      <c r="BV7">
        <f t="shared" si="2"/>
        <v>7.1809272878962544E-7</v>
      </c>
      <c r="BW7">
        <f t="shared" si="2"/>
        <v>7.1809272878962544E-7</v>
      </c>
      <c r="BX7">
        <f t="shared" si="2"/>
        <v>7.1809272878962544E-7</v>
      </c>
      <c r="BY7">
        <f t="shared" si="2"/>
        <v>7.1809272878962544E-7</v>
      </c>
      <c r="BZ7">
        <f t="shared" si="2"/>
        <v>7.1809272878962544E-7</v>
      </c>
      <c r="CA7">
        <f t="shared" si="2"/>
        <v>7.1809272878962544E-7</v>
      </c>
      <c r="CB7">
        <f t="shared" si="2"/>
        <v>7.1809272878962544E-7</v>
      </c>
      <c r="CC7">
        <f t="shared" si="2"/>
        <v>7.180927287896254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778781946925547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8.10199347519363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539901729176495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7.0780891924811891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790351674382892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704949109144461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661023028525825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654379170884306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661336567197627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666230242295452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696737034192545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74593705533048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79460239949227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893787475043436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88806638824963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97714142119447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7.01296003221380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7.069993157350304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7.09200410839051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7.122289453776553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7.140099732474807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7.146464293208444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7.152429479705451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7.139365214276987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7.146099068273728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7.192883889280096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7.18463270289846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7.205455301381047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7.166697168998972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7.1809272878962544E-7</v>
      </c>
      <c r="AF8">
        <f t="shared" si="1"/>
        <v>7.1809272878962544E-7</v>
      </c>
      <c r="AG8">
        <f t="shared" si="2"/>
        <v>7.1809272878962544E-7</v>
      </c>
      <c r="AH8">
        <f t="shared" si="2"/>
        <v>7.1809272878962544E-7</v>
      </c>
      <c r="AI8">
        <f t="shared" si="2"/>
        <v>7.1809272878962544E-7</v>
      </c>
      <c r="AJ8">
        <f t="shared" si="2"/>
        <v>7.1809272878962544E-7</v>
      </c>
      <c r="AK8">
        <f t="shared" si="2"/>
        <v>7.1809272878962544E-7</v>
      </c>
      <c r="AL8">
        <f t="shared" si="2"/>
        <v>7.1809272878962544E-7</v>
      </c>
      <c r="AM8">
        <f t="shared" si="2"/>
        <v>7.1809272878962544E-7</v>
      </c>
      <c r="AN8">
        <f t="shared" si="2"/>
        <v>7.1809272878962544E-7</v>
      </c>
      <c r="AO8">
        <f t="shared" si="2"/>
        <v>7.1809272878962544E-7</v>
      </c>
      <c r="AP8">
        <f t="shared" si="2"/>
        <v>7.1809272878962544E-7</v>
      </c>
      <c r="AQ8">
        <f t="shared" si="2"/>
        <v>7.1809272878962544E-7</v>
      </c>
      <c r="AR8">
        <f t="shared" si="2"/>
        <v>7.1809272878962544E-7</v>
      </c>
      <c r="AS8">
        <f t="shared" si="2"/>
        <v>7.1809272878962544E-7</v>
      </c>
      <c r="AT8">
        <f t="shared" si="2"/>
        <v>7.1809272878962544E-7</v>
      </c>
      <c r="AU8">
        <f t="shared" si="2"/>
        <v>7.1809272878962544E-7</v>
      </c>
      <c r="AV8">
        <f t="shared" si="2"/>
        <v>7.1809272878962544E-7</v>
      </c>
      <c r="AW8">
        <f t="shared" si="2"/>
        <v>7.1809272878962544E-7</v>
      </c>
      <c r="AX8">
        <f t="shared" si="2"/>
        <v>7.1809272878962544E-7</v>
      </c>
      <c r="AY8">
        <f t="shared" si="2"/>
        <v>7.1809272878962544E-7</v>
      </c>
      <c r="AZ8">
        <f t="shared" si="2"/>
        <v>7.1809272878962544E-7</v>
      </c>
      <c r="BA8">
        <f t="shared" si="2"/>
        <v>7.1809272878962544E-7</v>
      </c>
      <c r="BB8">
        <f t="shared" si="2"/>
        <v>7.1809272878962544E-7</v>
      </c>
      <c r="BC8">
        <f t="shared" si="2"/>
        <v>7.1809272878962544E-7</v>
      </c>
      <c r="BD8">
        <f t="shared" si="2"/>
        <v>7.1809272878962544E-7</v>
      </c>
      <c r="BE8">
        <f t="shared" si="2"/>
        <v>7.1809272878962544E-7</v>
      </c>
      <c r="BF8">
        <f t="shared" si="2"/>
        <v>7.1809272878962544E-7</v>
      </c>
      <c r="BG8">
        <f t="shared" si="2"/>
        <v>7.1809272878962544E-7</v>
      </c>
      <c r="BH8">
        <f t="shared" si="2"/>
        <v>7.1809272878962544E-7</v>
      </c>
      <c r="BI8">
        <f t="shared" si="2"/>
        <v>7.1809272878962544E-7</v>
      </c>
      <c r="BJ8">
        <f t="shared" si="2"/>
        <v>7.1809272878962544E-7</v>
      </c>
      <c r="BK8">
        <f t="shared" si="2"/>
        <v>7.1809272878962544E-7</v>
      </c>
      <c r="BL8">
        <f t="shared" si="2"/>
        <v>7.1809272878962544E-7</v>
      </c>
      <c r="BM8">
        <f t="shared" si="2"/>
        <v>7.1809272878962544E-7</v>
      </c>
      <c r="BN8">
        <f t="shared" si="2"/>
        <v>7.1809272878962544E-7</v>
      </c>
      <c r="BO8">
        <f t="shared" si="2"/>
        <v>7.1809272878962544E-7</v>
      </c>
      <c r="BP8">
        <f t="shared" si="2"/>
        <v>7.1809272878962544E-7</v>
      </c>
      <c r="BQ8">
        <f t="shared" si="2"/>
        <v>7.1809272878962544E-7</v>
      </c>
      <c r="BR8">
        <f t="shared" si="2"/>
        <v>7.1809272878962544E-7</v>
      </c>
      <c r="BS8">
        <f t="shared" si="2"/>
        <v>7.1809272878962544E-7</v>
      </c>
      <c r="BT8">
        <f t="shared" si="2"/>
        <v>7.1809272878962544E-7</v>
      </c>
      <c r="BU8">
        <f t="shared" si="2"/>
        <v>7.1809272878962544E-7</v>
      </c>
      <c r="BV8">
        <f t="shared" si="2"/>
        <v>7.1809272878962544E-7</v>
      </c>
      <c r="BW8">
        <f t="shared" si="2"/>
        <v>7.1809272878962544E-7</v>
      </c>
      <c r="BX8">
        <f t="shared" si="2"/>
        <v>7.1809272878962544E-7</v>
      </c>
      <c r="BY8">
        <f t="shared" si="2"/>
        <v>7.1809272878962544E-7</v>
      </c>
      <c r="BZ8">
        <f t="shared" si="2"/>
        <v>7.1809272878962544E-7</v>
      </c>
      <c r="CA8">
        <f t="shared" si="2"/>
        <v>7.1809272878962544E-7</v>
      </c>
      <c r="CB8">
        <f t="shared" si="2"/>
        <v>7.1809272878962544E-7</v>
      </c>
      <c r="CC8">
        <f t="shared" si="2"/>
        <v>7.180927287896254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778781946925547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8.10199347519363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539901729176495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7.0780891924811891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790351674382892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704949109144461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661023028525825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654379170884306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661336567197627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666230242295452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696737034192545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74593705533048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79460239949227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893787475043436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88806638824963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97714142119447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7.01296003221380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7.069993157350304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7.09200410839051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7.122289453776553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7.140099732474807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7.146464293208444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7.152429479705451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7.139365214276987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7.146099068273728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7.192883889280096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7.18463270289846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7.205455301381047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7.166697168998972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7.1809272878962544E-7</v>
      </c>
      <c r="AF9">
        <f t="shared" si="1"/>
        <v>7.1809272878962544E-7</v>
      </c>
      <c r="AG9">
        <f t="shared" si="2"/>
        <v>7.1809272878962544E-7</v>
      </c>
      <c r="AH9">
        <f t="shared" si="2"/>
        <v>7.1809272878962544E-7</v>
      </c>
      <c r="AI9">
        <f t="shared" si="2"/>
        <v>7.1809272878962544E-7</v>
      </c>
      <c r="AJ9">
        <f t="shared" si="2"/>
        <v>7.1809272878962544E-7</v>
      </c>
      <c r="AK9">
        <f t="shared" si="2"/>
        <v>7.1809272878962544E-7</v>
      </c>
      <c r="AL9">
        <f t="shared" si="2"/>
        <v>7.1809272878962544E-7</v>
      </c>
      <c r="AM9">
        <f t="shared" si="2"/>
        <v>7.1809272878962544E-7</v>
      </c>
      <c r="AN9">
        <f t="shared" si="2"/>
        <v>7.1809272878962544E-7</v>
      </c>
      <c r="AO9">
        <f t="shared" si="2"/>
        <v>7.1809272878962544E-7</v>
      </c>
      <c r="AP9">
        <f t="shared" si="2"/>
        <v>7.1809272878962544E-7</v>
      </c>
      <c r="AQ9">
        <f t="shared" si="2"/>
        <v>7.1809272878962544E-7</v>
      </c>
      <c r="AR9">
        <f t="shared" si="2"/>
        <v>7.1809272878962544E-7</v>
      </c>
      <c r="AS9">
        <f t="shared" si="2"/>
        <v>7.1809272878962544E-7</v>
      </c>
      <c r="AT9">
        <f t="shared" si="2"/>
        <v>7.1809272878962544E-7</v>
      </c>
      <c r="AU9">
        <f t="shared" si="2"/>
        <v>7.1809272878962544E-7</v>
      </c>
      <c r="AV9">
        <f t="shared" si="2"/>
        <v>7.1809272878962544E-7</v>
      </c>
      <c r="AW9">
        <f t="shared" si="2"/>
        <v>7.1809272878962544E-7</v>
      </c>
      <c r="AX9">
        <f t="shared" si="2"/>
        <v>7.1809272878962544E-7</v>
      </c>
      <c r="AY9">
        <f t="shared" si="2"/>
        <v>7.1809272878962544E-7</v>
      </c>
      <c r="AZ9">
        <f t="shared" si="2"/>
        <v>7.1809272878962544E-7</v>
      </c>
      <c r="BA9">
        <f t="shared" si="2"/>
        <v>7.1809272878962544E-7</v>
      </c>
      <c r="BB9">
        <f t="shared" si="2"/>
        <v>7.1809272878962544E-7</v>
      </c>
      <c r="BC9">
        <f t="shared" si="2"/>
        <v>7.1809272878962544E-7</v>
      </c>
      <c r="BD9">
        <f t="shared" si="2"/>
        <v>7.1809272878962544E-7</v>
      </c>
      <c r="BE9">
        <f t="shared" si="2"/>
        <v>7.1809272878962544E-7</v>
      </c>
      <c r="BF9">
        <f t="shared" si="2"/>
        <v>7.1809272878962544E-7</v>
      </c>
      <c r="BG9">
        <f t="shared" si="2"/>
        <v>7.1809272878962544E-7</v>
      </c>
      <c r="BH9">
        <f t="shared" si="2"/>
        <v>7.1809272878962544E-7</v>
      </c>
      <c r="BI9">
        <f t="shared" si="2"/>
        <v>7.1809272878962544E-7</v>
      </c>
      <c r="BJ9">
        <f t="shared" si="2"/>
        <v>7.1809272878962544E-7</v>
      </c>
      <c r="BK9">
        <f t="shared" si="2"/>
        <v>7.1809272878962544E-7</v>
      </c>
      <c r="BL9">
        <f t="shared" si="2"/>
        <v>7.1809272878962544E-7</v>
      </c>
      <c r="BM9">
        <f t="shared" si="2"/>
        <v>7.1809272878962544E-7</v>
      </c>
      <c r="BN9">
        <f t="shared" si="2"/>
        <v>7.1809272878962544E-7</v>
      </c>
      <c r="BO9">
        <f t="shared" si="2"/>
        <v>7.1809272878962544E-7</v>
      </c>
      <c r="BP9">
        <f t="shared" si="2"/>
        <v>7.1809272878962544E-7</v>
      </c>
      <c r="BQ9">
        <f t="shared" si="2"/>
        <v>7.1809272878962544E-7</v>
      </c>
      <c r="BR9">
        <f t="shared" si="2"/>
        <v>7.1809272878962544E-7</v>
      </c>
      <c r="BS9">
        <f t="shared" si="2"/>
        <v>7.1809272878962544E-7</v>
      </c>
      <c r="BT9">
        <f t="shared" si="2"/>
        <v>7.1809272878962544E-7</v>
      </c>
      <c r="BU9">
        <f t="shared" si="2"/>
        <v>7.1809272878962544E-7</v>
      </c>
      <c r="BV9">
        <f t="shared" si="2"/>
        <v>7.1809272878962544E-7</v>
      </c>
      <c r="BW9">
        <f t="shared" si="2"/>
        <v>7.1809272878962544E-7</v>
      </c>
      <c r="BX9">
        <f t="shared" si="2"/>
        <v>7.1809272878962544E-7</v>
      </c>
      <c r="BY9">
        <f t="shared" si="2"/>
        <v>7.1809272878962544E-7</v>
      </c>
      <c r="BZ9">
        <f t="shared" si="2"/>
        <v>7.1809272878962544E-7</v>
      </c>
      <c r="CA9">
        <f t="shared" si="2"/>
        <v>7.1809272878962544E-7</v>
      </c>
      <c r="CB9">
        <f t="shared" si="2"/>
        <v>7.1809272878962544E-7</v>
      </c>
      <c r="CC9">
        <f t="shared" si="2"/>
        <v>7.180927287896254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1318171900948444E-7</v>
      </c>
      <c r="C5">
        <f>SUMIFS('Combined Fuel Prices'!H:H,'Combined Fuel Prices'!$C:$C, "Biomass",'Combined Fuel Prices'!$AL:$AL,'BFPaT-pretax-electricity'!$A5) * (SUMIFS('Tax Percentages'!C:C,'Tax Percentages'!$A:$A,"Biomass"))</f>
        <v>2.9121448096984698E-7</v>
      </c>
      <c r="D5">
        <f>SUMIFS('Combined Fuel Prices'!I:I,'Combined Fuel Prices'!$C:$C, "Biomass",'Combined Fuel Prices'!$AL:$AL,'BFPaT-pretax-electricity'!$A5) * (SUMIFS('Tax Percentages'!D:D,'Tax Percentages'!$A:$A,"Biomass"))</f>
        <v>2.8277136484933779E-7</v>
      </c>
      <c r="E5">
        <f>SUMIFS('Combined Fuel Prices'!J:J,'Combined Fuel Prices'!$C:$C, "Biomass",'Combined Fuel Prices'!$AL:$AL,'BFPaT-pretax-electricity'!$A5) * (SUMIFS('Tax Percentages'!E:E,'Tax Percentages'!$A:$A,"Biomass"))</f>
        <v>2.6504566055137915E-7</v>
      </c>
      <c r="F5">
        <f>SUMIFS('Combined Fuel Prices'!K:K,'Combined Fuel Prices'!$C:$C, "Biomass",'Combined Fuel Prices'!$AL:$AL,'BFPaT-pretax-electricity'!$A5) * (SUMIFS('Tax Percentages'!F:F,'Tax Percentages'!$A:$A,"Biomass"))</f>
        <v>2.5361212736029933E-7</v>
      </c>
      <c r="G5">
        <f>SUMIFS('Combined Fuel Prices'!L:L,'Combined Fuel Prices'!$C:$C, "Biomass",'Combined Fuel Prices'!$AL:$AL,'BFPaT-pretax-electricity'!$A5) * (SUMIFS('Tax Percentages'!G:G,'Tax Percentages'!$A:$A,"Biomass"))</f>
        <v>2.492120383250351E-7</v>
      </c>
      <c r="H5">
        <f>SUMIFS('Combined Fuel Prices'!M:M,'Combined Fuel Prices'!$C:$C, "Biomass",'Combined Fuel Prices'!$AL:$AL,'BFPaT-pretax-electricity'!$A5) * (SUMIFS('Tax Percentages'!H:H,'Tax Percentages'!$A:$A,"Biomass"))</f>
        <v>2.4689169919954538E-7</v>
      </c>
      <c r="I5">
        <f>SUMIFS('Combined Fuel Prices'!N:N,'Combined Fuel Prices'!$C:$C, "Biomass",'Combined Fuel Prices'!$AL:$AL,'BFPaT-pretax-electricity'!$A5) * (SUMIFS('Tax Percentages'!I:I,'Tax Percentages'!$A:$A,"Biomass"))</f>
        <v>2.4644775377594146E-7</v>
      </c>
      <c r="J5">
        <f>SUMIFS('Combined Fuel Prices'!O:O,'Combined Fuel Prices'!$C:$C, "Biomass",'Combined Fuel Prices'!$AL:$AL,'BFPaT-pretax-electricity'!$A5) * (SUMIFS('Tax Percentages'!J:J,'Tax Percentages'!$A:$A,"Biomass"))</f>
        <v>2.4638478920798806E-7</v>
      </c>
      <c r="K5">
        <f>SUMIFS('Combined Fuel Prices'!P:P,'Combined Fuel Prices'!$C:$C, "Biomass",'Combined Fuel Prices'!$AL:$AL,'BFPaT-pretax-electricity'!$A5) * (SUMIFS('Tax Percentages'!K:K,'Tax Percentages'!$A:$A,"Biomass"))</f>
        <v>2.4610953878484092E-7</v>
      </c>
      <c r="L5">
        <f>SUMIFS('Combined Fuel Prices'!Q:Q,'Combined Fuel Prices'!$C:$C, "Biomass",'Combined Fuel Prices'!$AL:$AL,'BFPaT-pretax-electricity'!$A5) * (SUMIFS('Tax Percentages'!L:L,'Tax Percentages'!$A:$A,"Biomass"))</f>
        <v>2.4761506841214817E-7</v>
      </c>
      <c r="M5">
        <f>SUMIFS('Combined Fuel Prices'!R:R,'Combined Fuel Prices'!$C:$C, "Biomass",'Combined Fuel Prices'!$AL:$AL,'BFPaT-pretax-electricity'!$A5) * (SUMIFS('Tax Percentages'!M:M,'Tax Percentages'!$A:$A,"Biomass"))</f>
        <v>2.491365420399462E-7</v>
      </c>
      <c r="N5">
        <f>SUMIFS('Combined Fuel Prices'!S:S,'Combined Fuel Prices'!$C:$C, "Biomass",'Combined Fuel Prices'!$AL:$AL,'BFPaT-pretax-electricity'!$A5) * (SUMIFS('Tax Percentages'!N:N,'Tax Percentages'!$A:$A,"Biomass"))</f>
        <v>2.5120250531793462E-7</v>
      </c>
      <c r="O5">
        <f>SUMIFS('Combined Fuel Prices'!T:T,'Combined Fuel Prices'!$C:$C, "Biomass",'Combined Fuel Prices'!$AL:$AL,'BFPaT-pretax-electricity'!$A5) * (SUMIFS('Tax Percentages'!O:O,'Tax Percentages'!$A:$A,"Biomass"))</f>
        <v>2.568197841003787E-7</v>
      </c>
      <c r="P5">
        <f>SUMIFS('Combined Fuel Prices'!U:U,'Combined Fuel Prices'!$C:$C, "Biomass",'Combined Fuel Prices'!$AL:$AL,'BFPaT-pretax-electricity'!$A5) * (SUMIFS('Tax Percentages'!P:P,'Tax Percentages'!$A:$A,"Biomass"))</f>
        <v>2.5465179316274479E-7</v>
      </c>
      <c r="Q5">
        <f>SUMIFS('Combined Fuel Prices'!V:V,'Combined Fuel Prices'!$C:$C, "Biomass",'Combined Fuel Prices'!$AL:$AL,'BFPaT-pretax-electricity'!$A5) * (SUMIFS('Tax Percentages'!Q:Q,'Tax Percentages'!$A:$A,"Biomass"))</f>
        <v>2.5900720103933954E-7</v>
      </c>
      <c r="R5">
        <f>SUMIFS('Combined Fuel Prices'!W:W,'Combined Fuel Prices'!$C:$C, "Biomass",'Combined Fuel Prices'!$AL:$AL,'BFPaT-pretax-electricity'!$A5) * (SUMIFS('Tax Percentages'!R:R,'Tax Percentages'!$A:$A,"Biomass"))</f>
        <v>2.6022677280043945E-7</v>
      </c>
      <c r="S5">
        <f>SUMIFS('Combined Fuel Prices'!X:X,'Combined Fuel Prices'!$C:$C, "Biomass",'Combined Fuel Prices'!$AL:$AL,'BFPaT-pretax-electricity'!$A5) * (SUMIFS('Tax Percentages'!S:S,'Tax Percentages'!$A:$A,"Biomass"))</f>
        <v>2.6317027775296183E-7</v>
      </c>
      <c r="T5">
        <f>SUMIFS('Combined Fuel Prices'!Y:Y,'Combined Fuel Prices'!$C:$C, "Biomass",'Combined Fuel Prices'!$AL:$AL,'BFPaT-pretax-electricity'!$A5) * (SUMIFS('Tax Percentages'!T:T,'Tax Percentages'!$A:$A,"Biomass"))</f>
        <v>2.6364958543199674E-7</v>
      </c>
      <c r="U5">
        <f>SUMIFS('Combined Fuel Prices'!Z:Z,'Combined Fuel Prices'!$C:$C, "Biomass",'Combined Fuel Prices'!$AL:$AL,'BFPaT-pretax-electricity'!$A5) * (SUMIFS('Tax Percentages'!U:U,'Tax Percentages'!$A:$A,"Biomass"))</f>
        <v>2.6454115193970873E-7</v>
      </c>
      <c r="V5">
        <f>SUMIFS('Combined Fuel Prices'!AA:AA,'Combined Fuel Prices'!$C:$C, "Biomass",'Combined Fuel Prices'!$AL:$AL,'BFPaT-pretax-electricity'!$A5) * (SUMIFS('Tax Percentages'!V:V,'Tax Percentages'!$A:$A,"Biomass"))</f>
        <v>2.6610327860507572E-7</v>
      </c>
      <c r="W5">
        <f>SUMIFS('Combined Fuel Prices'!AB:AB,'Combined Fuel Prices'!$C:$C, "Biomass",'Combined Fuel Prices'!$AL:$AL,'BFPaT-pretax-electricity'!$A5) * (SUMIFS('Tax Percentages'!W:W,'Tax Percentages'!$A:$A,"Biomass"))</f>
        <v>2.658091734766232E-7</v>
      </c>
      <c r="X5">
        <f>SUMIFS('Combined Fuel Prices'!AC:AC,'Combined Fuel Prices'!$C:$C, "Biomass",'Combined Fuel Prices'!$AL:$AL,'BFPaT-pretax-electricity'!$A5) * (SUMIFS('Tax Percentages'!X:X,'Tax Percentages'!$A:$A,"Biomass"))</f>
        <v>2.6606943851463755E-7</v>
      </c>
      <c r="Y5">
        <f>SUMIFS('Combined Fuel Prices'!AD:AD,'Combined Fuel Prices'!$C:$C, "Biomass",'Combined Fuel Prices'!$AL:$AL,'BFPaT-pretax-electricity'!$A5) * (SUMIFS('Tax Percentages'!Y:Y,'Tax Percentages'!$A:$A,"Biomass"))</f>
        <v>2.6384229035812893E-7</v>
      </c>
      <c r="Z5">
        <f>SUMIFS('Combined Fuel Prices'!AE:AE,'Combined Fuel Prices'!$C:$C, "Biomass",'Combined Fuel Prices'!$AL:$AL,'BFPaT-pretax-electricity'!$A5) * (SUMIFS('Tax Percentages'!Z:Z,'Tax Percentages'!$A:$A,"Biomass"))</f>
        <v>2.6353381568228874E-7</v>
      </c>
      <c r="AA5">
        <f>SUMIFS('Combined Fuel Prices'!AF:AF,'Combined Fuel Prices'!$C:$C, "Biomass",'Combined Fuel Prices'!$AL:$AL,'BFPaT-pretax-electricity'!$A5) * (SUMIFS('Tax Percentages'!AA:AA,'Tax Percentages'!$A:$A,"Biomass"))</f>
        <v>2.64340106091663E-7</v>
      </c>
      <c r="AB5">
        <f>SUMIFS('Combined Fuel Prices'!AG:AG,'Combined Fuel Prices'!$C:$C, "Biomass",'Combined Fuel Prices'!$AL:$AL,'BFPaT-pretax-electricity'!$A5) * (SUMIFS('Tax Percentages'!AB:AB,'Tax Percentages'!$A:$A,"Biomass"))</f>
        <v>2.6349033134036941E-7</v>
      </c>
      <c r="AC5">
        <f>SUMIFS('Combined Fuel Prices'!AH:AH,'Combined Fuel Prices'!$C:$C, "Biomass",'Combined Fuel Prices'!$AL:$AL,'BFPaT-pretax-electricity'!$A5) * (SUMIFS('Tax Percentages'!AC:AC,'Tax Percentages'!$A:$A,"Biomass"))</f>
        <v>2.6415966950551733E-7</v>
      </c>
      <c r="AD5">
        <f>SUMIFS('Combined Fuel Prices'!AI:AI,'Combined Fuel Prices'!$C:$C, "Biomass",'Combined Fuel Prices'!$AL:$AL,'BFPaT-pretax-electricity'!$A5) * (SUMIFS('Tax Percentages'!AD:AD,'Tax Percentages'!$A:$A,"Biomass"))</f>
        <v>2.6134731281696236E-7</v>
      </c>
      <c r="AE5">
        <f>SUMIFS('Combined Fuel Prices'!AJ:AJ,'Combined Fuel Prices'!$C:$C, "Biomass",'Combined Fuel Prices'!$AL:$AL,'BFPaT-pretax-electricity'!$A5) * (SUMIFS('Tax Percentages'!AE:AE,'Tax Percentages'!$A:$A,"Biomass"))</f>
        <v>2.6088371481021969E-7</v>
      </c>
      <c r="AF5">
        <f t="shared" si="2"/>
        <v>2.6088371481021969E-7</v>
      </c>
      <c r="AG5">
        <f t="shared" si="0"/>
        <v>2.6088371481021969E-7</v>
      </c>
      <c r="AH5">
        <f t="shared" si="0"/>
        <v>2.6088371481021969E-7</v>
      </c>
      <c r="AI5">
        <f t="shared" si="0"/>
        <v>2.6088371481021969E-7</v>
      </c>
      <c r="AJ5">
        <f t="shared" si="0"/>
        <v>2.6088371481021969E-7</v>
      </c>
      <c r="AK5">
        <f t="shared" si="0"/>
        <v>2.6088371481021969E-7</v>
      </c>
      <c r="AL5">
        <f t="shared" si="0"/>
        <v>2.6088371481021969E-7</v>
      </c>
      <c r="AM5">
        <f t="shared" si="0"/>
        <v>2.6088371481021969E-7</v>
      </c>
      <c r="AN5">
        <f t="shared" si="0"/>
        <v>2.6088371481021969E-7</v>
      </c>
      <c r="AO5">
        <f t="shared" si="0"/>
        <v>2.6088371481021969E-7</v>
      </c>
      <c r="AP5">
        <f t="shared" si="0"/>
        <v>2.6088371481021969E-7</v>
      </c>
      <c r="AQ5">
        <f t="shared" si="0"/>
        <v>2.6088371481021969E-7</v>
      </c>
      <c r="AR5">
        <f t="shared" si="0"/>
        <v>2.6088371481021969E-7</v>
      </c>
      <c r="AS5">
        <f t="shared" si="0"/>
        <v>2.6088371481021969E-7</v>
      </c>
      <c r="AT5">
        <f t="shared" si="0"/>
        <v>2.6088371481021969E-7</v>
      </c>
      <c r="AU5">
        <f t="shared" si="0"/>
        <v>2.6088371481021969E-7</v>
      </c>
      <c r="AV5">
        <f t="shared" si="0"/>
        <v>2.6088371481021969E-7</v>
      </c>
      <c r="AW5">
        <f t="shared" si="0"/>
        <v>2.6088371481021969E-7</v>
      </c>
      <c r="AX5">
        <f t="shared" si="0"/>
        <v>2.6088371481021969E-7</v>
      </c>
      <c r="AY5">
        <f t="shared" si="0"/>
        <v>2.6088371481021969E-7</v>
      </c>
      <c r="AZ5">
        <f t="shared" si="0"/>
        <v>2.6088371481021969E-7</v>
      </c>
      <c r="BA5">
        <f t="shared" si="0"/>
        <v>2.6088371481021969E-7</v>
      </c>
      <c r="BB5">
        <f t="shared" si="0"/>
        <v>2.6088371481021969E-7</v>
      </c>
      <c r="BC5">
        <f t="shared" si="0"/>
        <v>2.6088371481021969E-7</v>
      </c>
      <c r="BD5">
        <f t="shared" si="0"/>
        <v>2.6088371481021969E-7</v>
      </c>
      <c r="BE5">
        <f t="shared" si="0"/>
        <v>2.6088371481021969E-7</v>
      </c>
      <c r="BF5">
        <f t="shared" si="0"/>
        <v>2.6088371481021969E-7</v>
      </c>
      <c r="BG5">
        <f t="shared" si="0"/>
        <v>2.6088371481021969E-7</v>
      </c>
      <c r="BH5">
        <f t="shared" si="0"/>
        <v>2.6088371481021969E-7</v>
      </c>
      <c r="BI5">
        <f t="shared" si="0"/>
        <v>2.6088371481021969E-7</v>
      </c>
      <c r="BJ5">
        <f t="shared" si="0"/>
        <v>2.6088371481021969E-7</v>
      </c>
      <c r="BK5">
        <f t="shared" si="0"/>
        <v>2.6088371481021969E-7</v>
      </c>
      <c r="BL5">
        <f t="shared" si="0"/>
        <v>2.6088371481021969E-7</v>
      </c>
      <c r="BM5">
        <f t="shared" si="0"/>
        <v>2.6088371481021969E-7</v>
      </c>
      <c r="BN5">
        <f t="shared" si="0"/>
        <v>2.6088371481021969E-7</v>
      </c>
      <c r="BO5">
        <f t="shared" si="0"/>
        <v>2.6088371481021969E-7</v>
      </c>
      <c r="BP5">
        <f t="shared" si="0"/>
        <v>2.6088371481021969E-7</v>
      </c>
      <c r="BQ5">
        <f t="shared" si="0"/>
        <v>2.6088371481021969E-7</v>
      </c>
      <c r="BR5">
        <f t="shared" si="0"/>
        <v>2.6088371481021969E-7</v>
      </c>
      <c r="BS5">
        <f t="shared" si="0"/>
        <v>2.6088371481021969E-7</v>
      </c>
      <c r="BT5">
        <f t="shared" si="0"/>
        <v>2.6088371481021969E-7</v>
      </c>
      <c r="BU5">
        <f t="shared" si="0"/>
        <v>2.6088371481021969E-7</v>
      </c>
      <c r="BV5">
        <f t="shared" si="0"/>
        <v>2.6088371481021969E-7</v>
      </c>
      <c r="BW5">
        <f t="shared" si="0"/>
        <v>2.6088371481021969E-7</v>
      </c>
      <c r="BX5">
        <f t="shared" si="0"/>
        <v>2.6088371481021969E-7</v>
      </c>
      <c r="BY5">
        <f t="shared" si="0"/>
        <v>2.6088371481021969E-7</v>
      </c>
      <c r="BZ5">
        <f t="shared" si="0"/>
        <v>2.6088371481021969E-7</v>
      </c>
      <c r="CA5">
        <f t="shared" si="0"/>
        <v>2.6088371481021969E-7</v>
      </c>
      <c r="CB5">
        <f t="shared" si="0"/>
        <v>2.6088371481021969E-7</v>
      </c>
      <c r="CC5">
        <f t="shared" si="0"/>
        <v>2.608837148102196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231320160903421E-7</v>
      </c>
      <c r="C6">
        <f>SUMIFS('Combined Fuel Prices'!H:H,'Combined Fuel Prices'!$C:$C, "Biomass",'Combined Fuel Prices'!$AL:$AL,'BFPaT-pretax-electricity'!$A6) * (SUMIFS('Tax Percentages'!C:C,'Tax Percentages'!$A:$A,"Biomass"))</f>
        <v>2.0038452627711917E-7</v>
      </c>
      <c r="D6">
        <f>SUMIFS('Combined Fuel Prices'!I:I,'Combined Fuel Prices'!$C:$C, "Biomass",'Combined Fuel Prices'!$AL:$AL,'BFPaT-pretax-electricity'!$A6) * (SUMIFS('Tax Percentages'!D:D,'Tax Percentages'!$A:$A,"Biomass"))</f>
        <v>1.9205652698368034E-7</v>
      </c>
      <c r="E6">
        <f>SUMIFS('Combined Fuel Prices'!J:J,'Combined Fuel Prices'!$C:$C, "Biomass",'Combined Fuel Prices'!$AL:$AL,'BFPaT-pretax-electricity'!$A6) * (SUMIFS('Tax Percentages'!E:E,'Tax Percentages'!$A:$A,"Biomass"))</f>
        <v>1.7614414101827437E-7</v>
      </c>
      <c r="F6">
        <f>SUMIFS('Combined Fuel Prices'!K:K,'Combined Fuel Prices'!$C:$C, "Biomass",'Combined Fuel Prices'!$AL:$AL,'BFPaT-pretax-electricity'!$A6) * (SUMIFS('Tax Percentages'!F:F,'Tax Percentages'!$A:$A,"Biomass"))</f>
        <v>1.6474000959041935E-7</v>
      </c>
      <c r="G6">
        <f>SUMIFS('Combined Fuel Prices'!L:L,'Combined Fuel Prices'!$C:$C, "Biomass",'Combined Fuel Prices'!$AL:$AL,'BFPaT-pretax-electricity'!$A6) * (SUMIFS('Tax Percentages'!G:G,'Tax Percentages'!$A:$A,"Biomass"))</f>
        <v>1.5937372853446916E-7</v>
      </c>
      <c r="H6">
        <f>SUMIFS('Combined Fuel Prices'!M:M,'Combined Fuel Prices'!$C:$C, "Biomass",'Combined Fuel Prices'!$AL:$AL,'BFPaT-pretax-electricity'!$A6) * (SUMIFS('Tax Percentages'!H:H,'Tax Percentages'!$A:$A,"Biomass"))</f>
        <v>1.5640770494397189E-7</v>
      </c>
      <c r="I6">
        <f>SUMIFS('Combined Fuel Prices'!N:N,'Combined Fuel Prices'!$C:$C, "Biomass",'Combined Fuel Prices'!$AL:$AL,'BFPaT-pretax-electricity'!$A6) * (SUMIFS('Tax Percentages'!I:I,'Tax Percentages'!$A:$A,"Biomass"))</f>
        <v>1.5491106650470752E-7</v>
      </c>
      <c r="J6">
        <f>SUMIFS('Combined Fuel Prices'!O:O,'Combined Fuel Prices'!$C:$C, "Biomass",'Combined Fuel Prices'!$AL:$AL,'BFPaT-pretax-electricity'!$A6) * (SUMIFS('Tax Percentages'!J:J,'Tax Percentages'!$A:$A,"Biomass"))</f>
        <v>1.5524428976905181E-7</v>
      </c>
      <c r="K6">
        <f>SUMIFS('Combined Fuel Prices'!P:P,'Combined Fuel Prices'!$C:$C, "Biomass",'Combined Fuel Prices'!$AL:$AL,'BFPaT-pretax-electricity'!$A6) * (SUMIFS('Tax Percentages'!K:K,'Tax Percentages'!$A:$A,"Biomass"))</f>
        <v>1.5432147523456886E-7</v>
      </c>
      <c r="L6">
        <f>SUMIFS('Combined Fuel Prices'!Q:Q,'Combined Fuel Prices'!$C:$C, "Biomass",'Combined Fuel Prices'!$AL:$AL,'BFPaT-pretax-electricity'!$A6) * (SUMIFS('Tax Percentages'!L:L,'Tax Percentages'!$A:$A,"Biomass"))</f>
        <v>1.5501782162545702E-7</v>
      </c>
      <c r="M6">
        <f>SUMIFS('Combined Fuel Prices'!R:R,'Combined Fuel Prices'!$C:$C, "Biomass",'Combined Fuel Prices'!$AL:$AL,'BFPaT-pretax-electricity'!$A6) * (SUMIFS('Tax Percentages'!M:M,'Tax Percentages'!$A:$A,"Biomass"))</f>
        <v>1.5644374079348623E-7</v>
      </c>
      <c r="N6">
        <f>SUMIFS('Combined Fuel Prices'!S:S,'Combined Fuel Prices'!$C:$C, "Biomass",'Combined Fuel Prices'!$AL:$AL,'BFPaT-pretax-electricity'!$A6) * (SUMIFS('Tax Percentages'!N:N,'Tax Percentages'!$A:$A,"Biomass"))</f>
        <v>1.5785828014091115E-7</v>
      </c>
      <c r="O6">
        <f>SUMIFS('Combined Fuel Prices'!T:T,'Combined Fuel Prices'!$C:$C, "Biomass",'Combined Fuel Prices'!$AL:$AL,'BFPaT-pretax-electricity'!$A6) * (SUMIFS('Tax Percentages'!O:O,'Tax Percentages'!$A:$A,"Biomass"))</f>
        <v>1.6033968327396908E-7</v>
      </c>
      <c r="P6">
        <f>SUMIFS('Combined Fuel Prices'!U:U,'Combined Fuel Prices'!$C:$C, "Biomass",'Combined Fuel Prices'!$AL:$AL,'BFPaT-pretax-electricity'!$A6) * (SUMIFS('Tax Percentages'!P:P,'Tax Percentages'!$A:$A,"Biomass"))</f>
        <v>1.5966006365025402E-7</v>
      </c>
      <c r="Q6">
        <f>SUMIFS('Combined Fuel Prices'!V:V,'Combined Fuel Prices'!$C:$C, "Biomass",'Combined Fuel Prices'!$AL:$AL,'BFPaT-pretax-electricity'!$A6) * (SUMIFS('Tax Percentages'!Q:Q,'Tax Percentages'!$A:$A,"Biomass"))</f>
        <v>1.613428469633345E-7</v>
      </c>
      <c r="R6">
        <f>SUMIFS('Combined Fuel Prices'!W:W,'Combined Fuel Prices'!$C:$C, "Biomass",'Combined Fuel Prices'!$AL:$AL,'BFPaT-pretax-electricity'!$A6) * (SUMIFS('Tax Percentages'!R:R,'Tax Percentages'!$A:$A,"Biomass"))</f>
        <v>1.6220308518685444E-7</v>
      </c>
      <c r="S6">
        <f>SUMIFS('Combined Fuel Prices'!X:X,'Combined Fuel Prices'!$C:$C, "Biomass",'Combined Fuel Prices'!$AL:$AL,'BFPaT-pretax-electricity'!$A6) * (SUMIFS('Tax Percentages'!S:S,'Tax Percentages'!$A:$A,"Biomass"))</f>
        <v>1.6422412488782418E-7</v>
      </c>
      <c r="T6">
        <f>SUMIFS('Combined Fuel Prices'!Y:Y,'Combined Fuel Prices'!$C:$C, "Biomass",'Combined Fuel Prices'!$AL:$AL,'BFPaT-pretax-electricity'!$A6) * (SUMIFS('Tax Percentages'!T:T,'Tax Percentages'!$A:$A,"Biomass"))</f>
        <v>1.6432778063261395E-7</v>
      </c>
      <c r="U6">
        <f>SUMIFS('Combined Fuel Prices'!Z:Z,'Combined Fuel Prices'!$C:$C, "Biomass",'Combined Fuel Prices'!$AL:$AL,'BFPaT-pretax-electricity'!$A6) * (SUMIFS('Tax Percentages'!U:U,'Tax Percentages'!$A:$A,"Biomass"))</f>
        <v>1.6500052753210582E-7</v>
      </c>
      <c r="V6">
        <f>SUMIFS('Combined Fuel Prices'!AA:AA,'Combined Fuel Prices'!$C:$C, "Biomass",'Combined Fuel Prices'!$AL:$AL,'BFPaT-pretax-electricity'!$A6) * (SUMIFS('Tax Percentages'!V:V,'Tax Percentages'!$A:$A,"Biomass"))</f>
        <v>1.6539281677273164E-7</v>
      </c>
      <c r="W6">
        <f>SUMIFS('Combined Fuel Prices'!AB:AB,'Combined Fuel Prices'!$C:$C, "Biomass",'Combined Fuel Prices'!$AL:$AL,'BFPaT-pretax-electricity'!$A6) * (SUMIFS('Tax Percentages'!W:W,'Tax Percentages'!$A:$A,"Biomass"))</f>
        <v>1.6519592271314978E-7</v>
      </c>
      <c r="X6">
        <f>SUMIFS('Combined Fuel Prices'!AC:AC,'Combined Fuel Prices'!$C:$C, "Biomass",'Combined Fuel Prices'!$AL:$AL,'BFPaT-pretax-electricity'!$A6) * (SUMIFS('Tax Percentages'!X:X,'Tax Percentages'!$A:$A,"Biomass"))</f>
        <v>1.6516220317643082E-7</v>
      </c>
      <c r="Y6">
        <f>SUMIFS('Combined Fuel Prices'!AD:AD,'Combined Fuel Prices'!$C:$C, "Biomass",'Combined Fuel Prices'!$AL:$AL,'BFPaT-pretax-electricity'!$A6) * (SUMIFS('Tax Percentages'!Y:Y,'Tax Percentages'!$A:$A,"Biomass"))</f>
        <v>1.6346224178878097E-7</v>
      </c>
      <c r="Z6">
        <f>SUMIFS('Combined Fuel Prices'!AE:AE,'Combined Fuel Prices'!$C:$C, "Biomass",'Combined Fuel Prices'!$AL:$AL,'BFPaT-pretax-electricity'!$A6) * (SUMIFS('Tax Percentages'!Z:Z,'Tax Percentages'!$A:$A,"Biomass"))</f>
        <v>1.6375860429737677E-7</v>
      </c>
      <c r="AA6">
        <f>SUMIFS('Combined Fuel Prices'!AF:AF,'Combined Fuel Prices'!$C:$C, "Biomass",'Combined Fuel Prices'!$AL:$AL,'BFPaT-pretax-electricity'!$A6) * (SUMIFS('Tax Percentages'!AA:AA,'Tax Percentages'!$A:$A,"Biomass"))</f>
        <v>1.6393948292197289E-7</v>
      </c>
      <c r="AB6">
        <f>SUMIFS('Combined Fuel Prices'!AG:AG,'Combined Fuel Prices'!$C:$C, "Biomass",'Combined Fuel Prices'!$AL:$AL,'BFPaT-pretax-electricity'!$A6) * (SUMIFS('Tax Percentages'!AB:AB,'Tax Percentages'!$A:$A,"Biomass"))</f>
        <v>1.6331181296387398E-7</v>
      </c>
      <c r="AC6">
        <f>SUMIFS('Combined Fuel Prices'!AH:AH,'Combined Fuel Prices'!$C:$C, "Biomass",'Combined Fuel Prices'!$AL:$AL,'BFPaT-pretax-electricity'!$A6) * (SUMIFS('Tax Percentages'!AC:AC,'Tax Percentages'!$A:$A,"Biomass"))</f>
        <v>1.6339122662726618E-7</v>
      </c>
      <c r="AD6">
        <f>SUMIFS('Combined Fuel Prices'!AI:AI,'Combined Fuel Prices'!$C:$C, "Biomass",'Combined Fuel Prices'!$AL:$AL,'BFPaT-pretax-electricity'!$A6) * (SUMIFS('Tax Percentages'!AD:AD,'Tax Percentages'!$A:$A,"Biomass"))</f>
        <v>1.6185675458087921E-7</v>
      </c>
      <c r="AE6">
        <f>SUMIFS('Combined Fuel Prices'!AJ:AJ,'Combined Fuel Prices'!$C:$C, "Biomass",'Combined Fuel Prices'!$AL:$AL,'BFPaT-pretax-electricity'!$A6) * (SUMIFS('Tax Percentages'!AE:AE,'Tax Percentages'!$A:$A,"Biomass"))</f>
        <v>1.6163741171432198E-7</v>
      </c>
      <c r="AF6">
        <f t="shared" si="2"/>
        <v>1.6163741171432198E-7</v>
      </c>
      <c r="AG6">
        <f t="shared" si="0"/>
        <v>1.6163741171432198E-7</v>
      </c>
      <c r="AH6">
        <f t="shared" si="0"/>
        <v>1.6163741171432198E-7</v>
      </c>
      <c r="AI6">
        <f t="shared" si="0"/>
        <v>1.6163741171432198E-7</v>
      </c>
      <c r="AJ6">
        <f t="shared" si="0"/>
        <v>1.6163741171432198E-7</v>
      </c>
      <c r="AK6">
        <f t="shared" si="0"/>
        <v>1.6163741171432198E-7</v>
      </c>
      <c r="AL6">
        <f t="shared" si="0"/>
        <v>1.6163741171432198E-7</v>
      </c>
      <c r="AM6">
        <f t="shared" si="0"/>
        <v>1.6163741171432198E-7</v>
      </c>
      <c r="AN6">
        <f t="shared" si="0"/>
        <v>1.6163741171432198E-7</v>
      </c>
      <c r="AO6">
        <f t="shared" si="0"/>
        <v>1.6163741171432198E-7</v>
      </c>
      <c r="AP6">
        <f t="shared" si="0"/>
        <v>1.6163741171432198E-7</v>
      </c>
      <c r="AQ6">
        <f t="shared" si="0"/>
        <v>1.6163741171432198E-7</v>
      </c>
      <c r="AR6">
        <f t="shared" si="0"/>
        <v>1.6163741171432198E-7</v>
      </c>
      <c r="AS6">
        <f t="shared" si="0"/>
        <v>1.6163741171432198E-7</v>
      </c>
      <c r="AT6">
        <f t="shared" si="0"/>
        <v>1.6163741171432198E-7</v>
      </c>
      <c r="AU6">
        <f t="shared" si="0"/>
        <v>1.6163741171432198E-7</v>
      </c>
      <c r="AV6">
        <f t="shared" si="0"/>
        <v>1.6163741171432198E-7</v>
      </c>
      <c r="AW6">
        <f t="shared" si="0"/>
        <v>1.6163741171432198E-7</v>
      </c>
      <c r="AX6">
        <f t="shared" si="0"/>
        <v>1.6163741171432198E-7</v>
      </c>
      <c r="AY6">
        <f t="shared" si="0"/>
        <v>1.6163741171432198E-7</v>
      </c>
      <c r="AZ6">
        <f t="shared" si="0"/>
        <v>1.6163741171432198E-7</v>
      </c>
      <c r="BA6">
        <f t="shared" si="0"/>
        <v>1.6163741171432198E-7</v>
      </c>
      <c r="BB6">
        <f t="shared" si="0"/>
        <v>1.6163741171432198E-7</v>
      </c>
      <c r="BC6">
        <f t="shared" si="0"/>
        <v>1.6163741171432198E-7</v>
      </c>
      <c r="BD6">
        <f t="shared" si="0"/>
        <v>1.6163741171432198E-7</v>
      </c>
      <c r="BE6">
        <f t="shared" si="0"/>
        <v>1.6163741171432198E-7</v>
      </c>
      <c r="BF6">
        <f t="shared" si="0"/>
        <v>1.6163741171432198E-7</v>
      </c>
      <c r="BG6">
        <f t="shared" si="0"/>
        <v>1.6163741171432198E-7</v>
      </c>
      <c r="BH6">
        <f t="shared" si="0"/>
        <v>1.6163741171432198E-7</v>
      </c>
      <c r="BI6">
        <f t="shared" si="0"/>
        <v>1.6163741171432198E-7</v>
      </c>
      <c r="BJ6">
        <f t="shared" si="0"/>
        <v>1.6163741171432198E-7</v>
      </c>
      <c r="BK6">
        <f t="shared" si="0"/>
        <v>1.6163741171432198E-7</v>
      </c>
      <c r="BL6">
        <f t="shared" si="0"/>
        <v>1.6163741171432198E-7</v>
      </c>
      <c r="BM6">
        <f t="shared" si="0"/>
        <v>1.6163741171432198E-7</v>
      </c>
      <c r="BN6">
        <f t="shared" si="0"/>
        <v>1.6163741171432198E-7</v>
      </c>
      <c r="BO6">
        <f t="shared" si="0"/>
        <v>1.6163741171432198E-7</v>
      </c>
      <c r="BP6">
        <f t="shared" si="0"/>
        <v>1.6163741171432198E-7</v>
      </c>
      <c r="BQ6">
        <f t="shared" si="0"/>
        <v>1.6163741171432198E-7</v>
      </c>
      <c r="BR6">
        <f t="shared" si="0"/>
        <v>1.6163741171432198E-7</v>
      </c>
      <c r="BS6">
        <f t="shared" si="0"/>
        <v>1.6163741171432198E-7</v>
      </c>
      <c r="BT6">
        <f t="shared" si="0"/>
        <v>1.6163741171432198E-7</v>
      </c>
      <c r="BU6">
        <f t="shared" si="0"/>
        <v>1.6163741171432198E-7</v>
      </c>
      <c r="BV6">
        <f t="shared" si="0"/>
        <v>1.6163741171432198E-7</v>
      </c>
      <c r="BW6">
        <f t="shared" si="0"/>
        <v>1.6163741171432198E-7</v>
      </c>
      <c r="BX6">
        <f t="shared" si="0"/>
        <v>1.6163741171432198E-7</v>
      </c>
      <c r="BY6">
        <f t="shared" si="0"/>
        <v>1.6163741171432198E-7</v>
      </c>
      <c r="BZ6">
        <f t="shared" si="0"/>
        <v>1.6163741171432198E-7</v>
      </c>
      <c r="CA6">
        <f t="shared" si="0"/>
        <v>1.6163741171432198E-7</v>
      </c>
      <c r="CB6">
        <f t="shared" si="0"/>
        <v>1.6163741171432198E-7</v>
      </c>
      <c r="CC6">
        <f t="shared" si="0"/>
        <v>1.61637411714321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231320160903421E-7</v>
      </c>
      <c r="C7">
        <f>SUMIFS('Combined Fuel Prices'!H:H,'Combined Fuel Prices'!$C:$C, "Biomass",'Combined Fuel Prices'!$AL:$AL,'BFPaT-pretax-electricity'!$A7) * (SUMIFS('Tax Percentages'!C:C,'Tax Percentages'!$A:$A,"Biomass"))</f>
        <v>1.9952658561269066E-7</v>
      </c>
      <c r="D7">
        <f>SUMIFS('Combined Fuel Prices'!I:I,'Combined Fuel Prices'!$C:$C, "Biomass",'Combined Fuel Prices'!$AL:$AL,'BFPaT-pretax-electricity'!$A7) * (SUMIFS('Tax Percentages'!D:D,'Tax Percentages'!$A:$A,"Biomass"))</f>
        <v>1.8568403597015403E-7</v>
      </c>
      <c r="E7">
        <f>SUMIFS('Combined Fuel Prices'!J:J,'Combined Fuel Prices'!$C:$C, "Biomass",'Combined Fuel Prices'!$AL:$AL,'BFPaT-pretax-electricity'!$A7) * (SUMIFS('Tax Percentages'!E:E,'Tax Percentages'!$A:$A,"Biomass"))</f>
        <v>1.7431104746774754E-7</v>
      </c>
      <c r="F7">
        <f>SUMIFS('Combined Fuel Prices'!K:K,'Combined Fuel Prices'!$C:$C, "Biomass",'Combined Fuel Prices'!$AL:$AL,'BFPaT-pretax-electricity'!$A7) * (SUMIFS('Tax Percentages'!F:F,'Tax Percentages'!$A:$A,"Biomass"))</f>
        <v>1.6722497850032581E-7</v>
      </c>
      <c r="G7">
        <f>SUMIFS('Combined Fuel Prices'!L:L,'Combined Fuel Prices'!$C:$C, "Biomass",'Combined Fuel Prices'!$AL:$AL,'BFPaT-pretax-electricity'!$A7) * (SUMIFS('Tax Percentages'!G:G,'Tax Percentages'!$A:$A,"Biomass"))</f>
        <v>1.6512178225649247E-7</v>
      </c>
      <c r="H7">
        <f>SUMIFS('Combined Fuel Prices'!M:M,'Combined Fuel Prices'!$C:$C, "Biomass",'Combined Fuel Prices'!$AL:$AL,'BFPaT-pretax-electricity'!$A7) * (SUMIFS('Tax Percentages'!H:H,'Tax Percentages'!$A:$A,"Biomass"))</f>
        <v>1.6404002121681516E-7</v>
      </c>
      <c r="I7">
        <f>SUMIFS('Combined Fuel Prices'!N:N,'Combined Fuel Prices'!$C:$C, "Biomass",'Combined Fuel Prices'!$AL:$AL,'BFPaT-pretax-electricity'!$A7) * (SUMIFS('Tax Percentages'!I:I,'Tax Percentages'!$A:$A,"Biomass"))</f>
        <v>1.638764039250255E-7</v>
      </c>
      <c r="J7">
        <f>SUMIFS('Combined Fuel Prices'!O:O,'Combined Fuel Prices'!$C:$C, "Biomass",'Combined Fuel Prices'!$AL:$AL,'BFPaT-pretax-electricity'!$A7) * (SUMIFS('Tax Percentages'!J:J,'Tax Percentages'!$A:$A,"Biomass"))</f>
        <v>1.6404774268694889E-7</v>
      </c>
      <c r="K7">
        <f>SUMIFS('Combined Fuel Prices'!P:P,'Combined Fuel Prices'!$C:$C, "Biomass",'Combined Fuel Prices'!$AL:$AL,'BFPaT-pretax-electricity'!$A7) * (SUMIFS('Tax Percentages'!K:K,'Tax Percentages'!$A:$A,"Biomass"))</f>
        <v>1.6416825849412112E-7</v>
      </c>
      <c r="L7">
        <f>SUMIFS('Combined Fuel Prices'!Q:Q,'Combined Fuel Prices'!$C:$C, "Biomass",'Combined Fuel Prices'!$AL:$AL,'BFPaT-pretax-electricity'!$A7) * (SUMIFS('Tax Percentages'!L:L,'Tax Percentages'!$A:$A,"Biomass"))</f>
        <v>1.6491954471076153E-7</v>
      </c>
      <c r="M7">
        <f>SUMIFS('Combined Fuel Prices'!R:R,'Combined Fuel Prices'!$C:$C, "Biomass",'Combined Fuel Prices'!$AL:$AL,'BFPaT-pretax-electricity'!$A7) * (SUMIFS('Tax Percentages'!M:M,'Tax Percentages'!$A:$A,"Biomass"))</f>
        <v>1.6613118629746263E-7</v>
      </c>
      <c r="N7">
        <f>SUMIFS('Combined Fuel Prices'!S:S,'Combined Fuel Prices'!$C:$C, "Biomass",'Combined Fuel Prices'!$AL:$AL,'BFPaT-pretax-electricity'!$A7) * (SUMIFS('Tax Percentages'!N:N,'Tax Percentages'!$A:$A,"Biomass"))</f>
        <v>1.6732966047397207E-7</v>
      </c>
      <c r="O7">
        <f>SUMIFS('Combined Fuel Prices'!T:T,'Combined Fuel Prices'!$C:$C, "Biomass",'Combined Fuel Prices'!$AL:$AL,'BFPaT-pretax-electricity'!$A7) * (SUMIFS('Tax Percentages'!O:O,'Tax Percentages'!$A:$A,"Biomass"))</f>
        <v>1.6977227654482587E-7</v>
      </c>
      <c r="P7">
        <f>SUMIFS('Combined Fuel Prices'!U:U,'Combined Fuel Prices'!$C:$C, "Biomass",'Combined Fuel Prices'!$AL:$AL,'BFPaT-pretax-electricity'!$A7) * (SUMIFS('Tax Percentages'!P:P,'Tax Percentages'!$A:$A,"Biomass"))</f>
        <v>1.6963138419315258E-7</v>
      </c>
      <c r="Q7">
        <f>SUMIFS('Combined Fuel Prices'!V:V,'Combined Fuel Prices'!$C:$C, "Biomass",'Combined Fuel Prices'!$AL:$AL,'BFPaT-pretax-electricity'!$A7) * (SUMIFS('Tax Percentages'!Q:Q,'Tax Percentages'!$A:$A,"Biomass"))</f>
        <v>1.718250217517656E-7</v>
      </c>
      <c r="R7">
        <f>SUMIFS('Combined Fuel Prices'!W:W,'Combined Fuel Prices'!$C:$C, "Biomass",'Combined Fuel Prices'!$AL:$AL,'BFPaT-pretax-electricity'!$A7) * (SUMIFS('Tax Percentages'!R:R,'Tax Percentages'!$A:$A,"Biomass"))</f>
        <v>1.72707121346138E-7</v>
      </c>
      <c r="S7">
        <f>SUMIFS('Combined Fuel Prices'!X:X,'Combined Fuel Prices'!$C:$C, "Biomass",'Combined Fuel Prices'!$AL:$AL,'BFPaT-pretax-electricity'!$A7) * (SUMIFS('Tax Percentages'!S:S,'Tax Percentages'!$A:$A,"Biomass"))</f>
        <v>1.7411166761739197E-7</v>
      </c>
      <c r="T7">
        <f>SUMIFS('Combined Fuel Prices'!Y:Y,'Combined Fuel Prices'!$C:$C, "Biomass",'Combined Fuel Prices'!$AL:$AL,'BFPaT-pretax-electricity'!$A7) * (SUMIFS('Tax Percentages'!T:T,'Tax Percentages'!$A:$A,"Biomass"))</f>
        <v>1.7465372802765853E-7</v>
      </c>
      <c r="U7">
        <f>SUMIFS('Combined Fuel Prices'!Z:Z,'Combined Fuel Prices'!$C:$C, "Biomass",'Combined Fuel Prices'!$AL:$AL,'BFPaT-pretax-electricity'!$A7) * (SUMIFS('Tax Percentages'!U:U,'Tax Percentages'!$A:$A,"Biomass"))</f>
        <v>1.7539956071408066E-7</v>
      </c>
      <c r="V7">
        <f>SUMIFS('Combined Fuel Prices'!AA:AA,'Combined Fuel Prices'!$C:$C, "Biomass",'Combined Fuel Prices'!$AL:$AL,'BFPaT-pretax-electricity'!$A7) * (SUMIFS('Tax Percentages'!V:V,'Tax Percentages'!$A:$A,"Biomass"))</f>
        <v>1.7583817179274338E-7</v>
      </c>
      <c r="W7">
        <f>SUMIFS('Combined Fuel Prices'!AB:AB,'Combined Fuel Prices'!$C:$C, "Biomass",'Combined Fuel Prices'!$AL:$AL,'BFPaT-pretax-electricity'!$A7) * (SUMIFS('Tax Percentages'!W:W,'Tax Percentages'!$A:$A,"Biomass"))</f>
        <v>1.7599491088121528E-7</v>
      </c>
      <c r="X7">
        <f>SUMIFS('Combined Fuel Prices'!AC:AC,'Combined Fuel Prices'!$C:$C, "Biomass",'Combined Fuel Prices'!$AL:$AL,'BFPaT-pretax-electricity'!$A7) * (SUMIFS('Tax Percentages'!X:X,'Tax Percentages'!$A:$A,"Biomass"))</f>
        <v>1.7614181463989332E-7</v>
      </c>
      <c r="Y7">
        <f>SUMIFS('Combined Fuel Prices'!AD:AD,'Combined Fuel Prices'!$C:$C, "Biomass",'Combined Fuel Prices'!$AL:$AL,'BFPaT-pretax-electricity'!$A7) * (SUMIFS('Tax Percentages'!Y:Y,'Tax Percentages'!$A:$A,"Biomass"))</f>
        <v>1.7582008292257458E-7</v>
      </c>
      <c r="Z7">
        <f>SUMIFS('Combined Fuel Prices'!AE:AE,'Combined Fuel Prices'!$C:$C, "Biomass",'Combined Fuel Prices'!$AL:$AL,'BFPaT-pretax-electricity'!$A7) * (SUMIFS('Tax Percentages'!Z:Z,'Tax Percentages'!$A:$A,"Biomass"))</f>
        <v>1.7598591654118927E-7</v>
      </c>
      <c r="AA7">
        <f>SUMIFS('Combined Fuel Prices'!AF:AF,'Combined Fuel Prices'!$C:$C, "Biomass",'Combined Fuel Prices'!$AL:$AL,'BFPaT-pretax-electricity'!$A7) * (SUMIFS('Tax Percentages'!AA:AA,'Tax Percentages'!$A:$A,"Biomass"))</f>
        <v>1.7713807935426515E-7</v>
      </c>
      <c r="AB7">
        <f>SUMIFS('Combined Fuel Prices'!AG:AG,'Combined Fuel Prices'!$C:$C, "Biomass",'Combined Fuel Prices'!$AL:$AL,'BFPaT-pretax-electricity'!$A7) * (SUMIFS('Tax Percentages'!AB:AB,'Tax Percentages'!$A:$A,"Biomass"))</f>
        <v>1.769348786171846E-7</v>
      </c>
      <c r="AC7">
        <f>SUMIFS('Combined Fuel Prices'!AH:AH,'Combined Fuel Prices'!$C:$C, "Biomass",'Combined Fuel Prices'!$AL:$AL,'BFPaT-pretax-electricity'!$A7) * (SUMIFS('Tax Percentages'!AC:AC,'Tax Percentages'!$A:$A,"Biomass"))</f>
        <v>1.7744767364615299E-7</v>
      </c>
      <c r="AD7">
        <f>SUMIFS('Combined Fuel Prices'!AI:AI,'Combined Fuel Prices'!$C:$C, "Biomass",'Combined Fuel Prices'!$AL:$AL,'BFPaT-pretax-electricity'!$A7) * (SUMIFS('Tax Percentages'!AD:AD,'Tax Percentages'!$A:$A,"Biomass"))</f>
        <v>1.764931828973518E-7</v>
      </c>
      <c r="AE7">
        <f>SUMIFS('Combined Fuel Prices'!AJ:AJ,'Combined Fuel Prices'!$C:$C, "Biomass",'Combined Fuel Prices'!$AL:$AL,'BFPaT-pretax-electricity'!$A7) * (SUMIFS('Tax Percentages'!AE:AE,'Tax Percentages'!$A:$A,"Biomass"))</f>
        <v>1.7684362591426246E-7</v>
      </c>
      <c r="AF7">
        <f t="shared" si="2"/>
        <v>1.7684362591426246E-7</v>
      </c>
      <c r="AG7">
        <f t="shared" si="0"/>
        <v>1.7684362591426246E-7</v>
      </c>
      <c r="AH7">
        <f t="shared" si="0"/>
        <v>1.7684362591426246E-7</v>
      </c>
      <c r="AI7">
        <f t="shared" si="0"/>
        <v>1.7684362591426246E-7</v>
      </c>
      <c r="AJ7">
        <f t="shared" si="0"/>
        <v>1.7684362591426246E-7</v>
      </c>
      <c r="AK7">
        <f t="shared" si="0"/>
        <v>1.7684362591426246E-7</v>
      </c>
      <c r="AL7">
        <f t="shared" si="0"/>
        <v>1.7684362591426246E-7</v>
      </c>
      <c r="AM7">
        <f t="shared" si="0"/>
        <v>1.7684362591426246E-7</v>
      </c>
      <c r="AN7">
        <f t="shared" si="0"/>
        <v>1.7684362591426246E-7</v>
      </c>
      <c r="AO7">
        <f t="shared" si="0"/>
        <v>1.7684362591426246E-7</v>
      </c>
      <c r="AP7">
        <f t="shared" si="0"/>
        <v>1.7684362591426246E-7</v>
      </c>
      <c r="AQ7">
        <f t="shared" si="0"/>
        <v>1.7684362591426246E-7</v>
      </c>
      <c r="AR7">
        <f t="shared" si="0"/>
        <v>1.7684362591426246E-7</v>
      </c>
      <c r="AS7">
        <f t="shared" si="0"/>
        <v>1.7684362591426246E-7</v>
      </c>
      <c r="AT7">
        <f t="shared" si="0"/>
        <v>1.7684362591426246E-7</v>
      </c>
      <c r="AU7">
        <f t="shared" si="0"/>
        <v>1.7684362591426246E-7</v>
      </c>
      <c r="AV7">
        <f t="shared" si="0"/>
        <v>1.7684362591426246E-7</v>
      </c>
      <c r="AW7">
        <f t="shared" si="0"/>
        <v>1.7684362591426246E-7</v>
      </c>
      <c r="AX7">
        <f t="shared" si="0"/>
        <v>1.7684362591426246E-7</v>
      </c>
      <c r="AY7">
        <f t="shared" si="0"/>
        <v>1.7684362591426246E-7</v>
      </c>
      <c r="AZ7">
        <f t="shared" si="0"/>
        <v>1.7684362591426246E-7</v>
      </c>
      <c r="BA7">
        <f t="shared" si="0"/>
        <v>1.7684362591426246E-7</v>
      </c>
      <c r="BB7">
        <f t="shared" si="0"/>
        <v>1.7684362591426246E-7</v>
      </c>
      <c r="BC7">
        <f t="shared" si="0"/>
        <v>1.7684362591426246E-7</v>
      </c>
      <c r="BD7">
        <f t="shared" si="0"/>
        <v>1.7684362591426246E-7</v>
      </c>
      <c r="BE7">
        <f t="shared" si="0"/>
        <v>1.7684362591426246E-7</v>
      </c>
      <c r="BF7">
        <f t="shared" ref="AG7:CC9" si="4">BE7</f>
        <v>1.7684362591426246E-7</v>
      </c>
      <c r="BG7">
        <f t="shared" si="4"/>
        <v>1.7684362591426246E-7</v>
      </c>
      <c r="BH7">
        <f t="shared" si="4"/>
        <v>1.7684362591426246E-7</v>
      </c>
      <c r="BI7">
        <f t="shared" si="4"/>
        <v>1.7684362591426246E-7</v>
      </c>
      <c r="BJ7">
        <f t="shared" si="4"/>
        <v>1.7684362591426246E-7</v>
      </c>
      <c r="BK7">
        <f t="shared" si="4"/>
        <v>1.7684362591426246E-7</v>
      </c>
      <c r="BL7">
        <f t="shared" si="4"/>
        <v>1.7684362591426246E-7</v>
      </c>
      <c r="BM7">
        <f t="shared" si="4"/>
        <v>1.7684362591426246E-7</v>
      </c>
      <c r="BN7">
        <f t="shared" si="4"/>
        <v>1.7684362591426246E-7</v>
      </c>
      <c r="BO7">
        <f t="shared" si="4"/>
        <v>1.7684362591426246E-7</v>
      </c>
      <c r="BP7">
        <f t="shared" si="4"/>
        <v>1.7684362591426246E-7</v>
      </c>
      <c r="BQ7">
        <f t="shared" si="4"/>
        <v>1.7684362591426246E-7</v>
      </c>
      <c r="BR7">
        <f t="shared" si="4"/>
        <v>1.7684362591426246E-7</v>
      </c>
      <c r="BS7">
        <f t="shared" si="4"/>
        <v>1.7684362591426246E-7</v>
      </c>
      <c r="BT7">
        <f t="shared" si="4"/>
        <v>1.7684362591426246E-7</v>
      </c>
      <c r="BU7">
        <f t="shared" si="4"/>
        <v>1.7684362591426246E-7</v>
      </c>
      <c r="BV7">
        <f t="shared" si="4"/>
        <v>1.7684362591426246E-7</v>
      </c>
      <c r="BW7">
        <f t="shared" si="4"/>
        <v>1.7684362591426246E-7</v>
      </c>
      <c r="BX7">
        <f t="shared" si="4"/>
        <v>1.7684362591426246E-7</v>
      </c>
      <c r="BY7">
        <f t="shared" si="4"/>
        <v>1.7684362591426246E-7</v>
      </c>
      <c r="BZ7">
        <f t="shared" si="4"/>
        <v>1.7684362591426246E-7</v>
      </c>
      <c r="CA7">
        <f t="shared" si="4"/>
        <v>1.7684362591426246E-7</v>
      </c>
      <c r="CB7">
        <f t="shared" si="4"/>
        <v>1.7684362591426246E-7</v>
      </c>
      <c r="CC7">
        <f t="shared" si="4"/>
        <v>1.768436259142624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231320160903421E-7</v>
      </c>
      <c r="C8">
        <f>SUMIFS('Combined Fuel Prices'!H:H,'Combined Fuel Prices'!$C:$C, "Biomass",'Combined Fuel Prices'!$AL:$AL,'BFPaT-pretax-electricity'!$A8) * (SUMIFS('Tax Percentages'!C:C,'Tax Percentages'!$A:$A,"Biomass"))</f>
        <v>1.9952658561269066E-7</v>
      </c>
      <c r="D8">
        <f>SUMIFS('Combined Fuel Prices'!I:I,'Combined Fuel Prices'!$C:$C, "Biomass",'Combined Fuel Prices'!$AL:$AL,'BFPaT-pretax-electricity'!$A8) * (SUMIFS('Tax Percentages'!D:D,'Tax Percentages'!$A:$A,"Biomass"))</f>
        <v>1.8568403597015403E-7</v>
      </c>
      <c r="E8">
        <f>SUMIFS('Combined Fuel Prices'!J:J,'Combined Fuel Prices'!$C:$C, "Biomass",'Combined Fuel Prices'!$AL:$AL,'BFPaT-pretax-electricity'!$A8) * (SUMIFS('Tax Percentages'!E:E,'Tax Percentages'!$A:$A,"Biomass"))</f>
        <v>1.7431104746774754E-7</v>
      </c>
      <c r="F8">
        <f>SUMIFS('Combined Fuel Prices'!K:K,'Combined Fuel Prices'!$C:$C, "Biomass",'Combined Fuel Prices'!$AL:$AL,'BFPaT-pretax-electricity'!$A8) * (SUMIFS('Tax Percentages'!F:F,'Tax Percentages'!$A:$A,"Biomass"))</f>
        <v>1.6722497850032581E-7</v>
      </c>
      <c r="G8">
        <f>SUMIFS('Combined Fuel Prices'!L:L,'Combined Fuel Prices'!$C:$C, "Biomass",'Combined Fuel Prices'!$AL:$AL,'BFPaT-pretax-electricity'!$A8) * (SUMIFS('Tax Percentages'!G:G,'Tax Percentages'!$A:$A,"Biomass"))</f>
        <v>1.6512178225649247E-7</v>
      </c>
      <c r="H8">
        <f>SUMIFS('Combined Fuel Prices'!M:M,'Combined Fuel Prices'!$C:$C, "Biomass",'Combined Fuel Prices'!$AL:$AL,'BFPaT-pretax-electricity'!$A8) * (SUMIFS('Tax Percentages'!H:H,'Tax Percentages'!$A:$A,"Biomass"))</f>
        <v>1.6404002121681516E-7</v>
      </c>
      <c r="I8">
        <f>SUMIFS('Combined Fuel Prices'!N:N,'Combined Fuel Prices'!$C:$C, "Biomass",'Combined Fuel Prices'!$AL:$AL,'BFPaT-pretax-electricity'!$A8) * (SUMIFS('Tax Percentages'!I:I,'Tax Percentages'!$A:$A,"Biomass"))</f>
        <v>1.638764039250255E-7</v>
      </c>
      <c r="J8">
        <f>SUMIFS('Combined Fuel Prices'!O:O,'Combined Fuel Prices'!$C:$C, "Biomass",'Combined Fuel Prices'!$AL:$AL,'BFPaT-pretax-electricity'!$A8) * (SUMIFS('Tax Percentages'!J:J,'Tax Percentages'!$A:$A,"Biomass"))</f>
        <v>1.6404774268694889E-7</v>
      </c>
      <c r="K8">
        <f>SUMIFS('Combined Fuel Prices'!P:P,'Combined Fuel Prices'!$C:$C, "Biomass",'Combined Fuel Prices'!$AL:$AL,'BFPaT-pretax-electricity'!$A8) * (SUMIFS('Tax Percentages'!K:K,'Tax Percentages'!$A:$A,"Biomass"))</f>
        <v>1.6416825849412112E-7</v>
      </c>
      <c r="L8">
        <f>SUMIFS('Combined Fuel Prices'!Q:Q,'Combined Fuel Prices'!$C:$C, "Biomass",'Combined Fuel Prices'!$AL:$AL,'BFPaT-pretax-electricity'!$A8) * (SUMIFS('Tax Percentages'!L:L,'Tax Percentages'!$A:$A,"Biomass"))</f>
        <v>1.6491954471076153E-7</v>
      </c>
      <c r="M8">
        <f>SUMIFS('Combined Fuel Prices'!R:R,'Combined Fuel Prices'!$C:$C, "Biomass",'Combined Fuel Prices'!$AL:$AL,'BFPaT-pretax-electricity'!$A8) * (SUMIFS('Tax Percentages'!M:M,'Tax Percentages'!$A:$A,"Biomass"))</f>
        <v>1.6613118629746263E-7</v>
      </c>
      <c r="N8">
        <f>SUMIFS('Combined Fuel Prices'!S:S,'Combined Fuel Prices'!$C:$C, "Biomass",'Combined Fuel Prices'!$AL:$AL,'BFPaT-pretax-electricity'!$A8) * (SUMIFS('Tax Percentages'!N:N,'Tax Percentages'!$A:$A,"Biomass"))</f>
        <v>1.6732966047397207E-7</v>
      </c>
      <c r="O8">
        <f>SUMIFS('Combined Fuel Prices'!T:T,'Combined Fuel Prices'!$C:$C, "Biomass",'Combined Fuel Prices'!$AL:$AL,'BFPaT-pretax-electricity'!$A8) * (SUMIFS('Tax Percentages'!O:O,'Tax Percentages'!$A:$A,"Biomass"))</f>
        <v>1.6977227654482587E-7</v>
      </c>
      <c r="P8">
        <f>SUMIFS('Combined Fuel Prices'!U:U,'Combined Fuel Prices'!$C:$C, "Biomass",'Combined Fuel Prices'!$AL:$AL,'BFPaT-pretax-electricity'!$A8) * (SUMIFS('Tax Percentages'!P:P,'Tax Percentages'!$A:$A,"Biomass"))</f>
        <v>1.6963138419315258E-7</v>
      </c>
      <c r="Q8">
        <f>SUMIFS('Combined Fuel Prices'!V:V,'Combined Fuel Prices'!$C:$C, "Biomass",'Combined Fuel Prices'!$AL:$AL,'BFPaT-pretax-electricity'!$A8) * (SUMIFS('Tax Percentages'!Q:Q,'Tax Percentages'!$A:$A,"Biomass"))</f>
        <v>1.718250217517656E-7</v>
      </c>
      <c r="R8">
        <f>SUMIFS('Combined Fuel Prices'!W:W,'Combined Fuel Prices'!$C:$C, "Biomass",'Combined Fuel Prices'!$AL:$AL,'BFPaT-pretax-electricity'!$A8) * (SUMIFS('Tax Percentages'!R:R,'Tax Percentages'!$A:$A,"Biomass"))</f>
        <v>1.72707121346138E-7</v>
      </c>
      <c r="S8">
        <f>SUMIFS('Combined Fuel Prices'!X:X,'Combined Fuel Prices'!$C:$C, "Biomass",'Combined Fuel Prices'!$AL:$AL,'BFPaT-pretax-electricity'!$A8) * (SUMIFS('Tax Percentages'!S:S,'Tax Percentages'!$A:$A,"Biomass"))</f>
        <v>1.7411166761739197E-7</v>
      </c>
      <c r="T8">
        <f>SUMIFS('Combined Fuel Prices'!Y:Y,'Combined Fuel Prices'!$C:$C, "Biomass",'Combined Fuel Prices'!$AL:$AL,'BFPaT-pretax-electricity'!$A8) * (SUMIFS('Tax Percentages'!T:T,'Tax Percentages'!$A:$A,"Biomass"))</f>
        <v>1.7465372802765853E-7</v>
      </c>
      <c r="U8">
        <f>SUMIFS('Combined Fuel Prices'!Z:Z,'Combined Fuel Prices'!$C:$C, "Biomass",'Combined Fuel Prices'!$AL:$AL,'BFPaT-pretax-electricity'!$A8) * (SUMIFS('Tax Percentages'!U:U,'Tax Percentages'!$A:$A,"Biomass"))</f>
        <v>1.7539956071408066E-7</v>
      </c>
      <c r="V8">
        <f>SUMIFS('Combined Fuel Prices'!AA:AA,'Combined Fuel Prices'!$C:$C, "Biomass",'Combined Fuel Prices'!$AL:$AL,'BFPaT-pretax-electricity'!$A8) * (SUMIFS('Tax Percentages'!V:V,'Tax Percentages'!$A:$A,"Biomass"))</f>
        <v>1.7583817179274338E-7</v>
      </c>
      <c r="W8">
        <f>SUMIFS('Combined Fuel Prices'!AB:AB,'Combined Fuel Prices'!$C:$C, "Biomass",'Combined Fuel Prices'!$AL:$AL,'BFPaT-pretax-electricity'!$A8) * (SUMIFS('Tax Percentages'!W:W,'Tax Percentages'!$A:$A,"Biomass"))</f>
        <v>1.7599491088121528E-7</v>
      </c>
      <c r="X8">
        <f>SUMIFS('Combined Fuel Prices'!AC:AC,'Combined Fuel Prices'!$C:$C, "Biomass",'Combined Fuel Prices'!$AL:$AL,'BFPaT-pretax-electricity'!$A8) * (SUMIFS('Tax Percentages'!X:X,'Tax Percentages'!$A:$A,"Biomass"))</f>
        <v>1.7614181463989332E-7</v>
      </c>
      <c r="Y8">
        <f>SUMIFS('Combined Fuel Prices'!AD:AD,'Combined Fuel Prices'!$C:$C, "Biomass",'Combined Fuel Prices'!$AL:$AL,'BFPaT-pretax-electricity'!$A8) * (SUMIFS('Tax Percentages'!Y:Y,'Tax Percentages'!$A:$A,"Biomass"))</f>
        <v>1.7582008292257458E-7</v>
      </c>
      <c r="Z8">
        <f>SUMIFS('Combined Fuel Prices'!AE:AE,'Combined Fuel Prices'!$C:$C, "Biomass",'Combined Fuel Prices'!$AL:$AL,'BFPaT-pretax-electricity'!$A8) * (SUMIFS('Tax Percentages'!Z:Z,'Tax Percentages'!$A:$A,"Biomass"))</f>
        <v>1.7598591654118927E-7</v>
      </c>
      <c r="AA8">
        <f>SUMIFS('Combined Fuel Prices'!AF:AF,'Combined Fuel Prices'!$C:$C, "Biomass",'Combined Fuel Prices'!$AL:$AL,'BFPaT-pretax-electricity'!$A8) * (SUMIFS('Tax Percentages'!AA:AA,'Tax Percentages'!$A:$A,"Biomass"))</f>
        <v>1.7713807935426515E-7</v>
      </c>
      <c r="AB8">
        <f>SUMIFS('Combined Fuel Prices'!AG:AG,'Combined Fuel Prices'!$C:$C, "Biomass",'Combined Fuel Prices'!$AL:$AL,'BFPaT-pretax-electricity'!$A8) * (SUMIFS('Tax Percentages'!AB:AB,'Tax Percentages'!$A:$A,"Biomass"))</f>
        <v>1.769348786171846E-7</v>
      </c>
      <c r="AC8">
        <f>SUMIFS('Combined Fuel Prices'!AH:AH,'Combined Fuel Prices'!$C:$C, "Biomass",'Combined Fuel Prices'!$AL:$AL,'BFPaT-pretax-electricity'!$A8) * (SUMIFS('Tax Percentages'!AC:AC,'Tax Percentages'!$A:$A,"Biomass"))</f>
        <v>1.7744767364615299E-7</v>
      </c>
      <c r="AD8">
        <f>SUMIFS('Combined Fuel Prices'!AI:AI,'Combined Fuel Prices'!$C:$C, "Biomass",'Combined Fuel Prices'!$AL:$AL,'BFPaT-pretax-electricity'!$A8) * (SUMIFS('Tax Percentages'!AD:AD,'Tax Percentages'!$A:$A,"Biomass"))</f>
        <v>1.764931828973518E-7</v>
      </c>
      <c r="AE8">
        <f>SUMIFS('Combined Fuel Prices'!AJ:AJ,'Combined Fuel Prices'!$C:$C, "Biomass",'Combined Fuel Prices'!$AL:$AL,'BFPaT-pretax-electricity'!$A8) * (SUMIFS('Tax Percentages'!AE:AE,'Tax Percentages'!$A:$A,"Biomass"))</f>
        <v>1.7684362591426246E-7</v>
      </c>
      <c r="AF8">
        <f t="shared" si="2"/>
        <v>1.7684362591426246E-7</v>
      </c>
      <c r="AG8">
        <f t="shared" si="4"/>
        <v>1.7684362591426246E-7</v>
      </c>
      <c r="AH8">
        <f t="shared" si="4"/>
        <v>1.7684362591426246E-7</v>
      </c>
      <c r="AI8">
        <f t="shared" si="4"/>
        <v>1.7684362591426246E-7</v>
      </c>
      <c r="AJ8">
        <f t="shared" si="4"/>
        <v>1.7684362591426246E-7</v>
      </c>
      <c r="AK8">
        <f t="shared" si="4"/>
        <v>1.7684362591426246E-7</v>
      </c>
      <c r="AL8">
        <f t="shared" si="4"/>
        <v>1.7684362591426246E-7</v>
      </c>
      <c r="AM8">
        <f t="shared" si="4"/>
        <v>1.7684362591426246E-7</v>
      </c>
      <c r="AN8">
        <f t="shared" si="4"/>
        <v>1.7684362591426246E-7</v>
      </c>
      <c r="AO8">
        <f t="shared" si="4"/>
        <v>1.7684362591426246E-7</v>
      </c>
      <c r="AP8">
        <f t="shared" si="4"/>
        <v>1.7684362591426246E-7</v>
      </c>
      <c r="AQ8">
        <f t="shared" si="4"/>
        <v>1.7684362591426246E-7</v>
      </c>
      <c r="AR8">
        <f t="shared" si="4"/>
        <v>1.7684362591426246E-7</v>
      </c>
      <c r="AS8">
        <f t="shared" si="4"/>
        <v>1.7684362591426246E-7</v>
      </c>
      <c r="AT8">
        <f t="shared" si="4"/>
        <v>1.7684362591426246E-7</v>
      </c>
      <c r="AU8">
        <f t="shared" si="4"/>
        <v>1.7684362591426246E-7</v>
      </c>
      <c r="AV8">
        <f t="shared" si="4"/>
        <v>1.7684362591426246E-7</v>
      </c>
      <c r="AW8">
        <f t="shared" si="4"/>
        <v>1.7684362591426246E-7</v>
      </c>
      <c r="AX8">
        <f t="shared" si="4"/>
        <v>1.7684362591426246E-7</v>
      </c>
      <c r="AY8">
        <f t="shared" si="4"/>
        <v>1.7684362591426246E-7</v>
      </c>
      <c r="AZ8">
        <f t="shared" si="4"/>
        <v>1.7684362591426246E-7</v>
      </c>
      <c r="BA8">
        <f t="shared" si="4"/>
        <v>1.7684362591426246E-7</v>
      </c>
      <c r="BB8">
        <f t="shared" si="4"/>
        <v>1.7684362591426246E-7</v>
      </c>
      <c r="BC8">
        <f t="shared" si="4"/>
        <v>1.7684362591426246E-7</v>
      </c>
      <c r="BD8">
        <f t="shared" si="4"/>
        <v>1.7684362591426246E-7</v>
      </c>
      <c r="BE8">
        <f t="shared" si="4"/>
        <v>1.7684362591426246E-7</v>
      </c>
      <c r="BF8">
        <f t="shared" si="4"/>
        <v>1.7684362591426246E-7</v>
      </c>
      <c r="BG8">
        <f t="shared" si="4"/>
        <v>1.7684362591426246E-7</v>
      </c>
      <c r="BH8">
        <f t="shared" si="4"/>
        <v>1.7684362591426246E-7</v>
      </c>
      <c r="BI8">
        <f t="shared" si="4"/>
        <v>1.7684362591426246E-7</v>
      </c>
      <c r="BJ8">
        <f t="shared" si="4"/>
        <v>1.7684362591426246E-7</v>
      </c>
      <c r="BK8">
        <f t="shared" si="4"/>
        <v>1.7684362591426246E-7</v>
      </c>
      <c r="BL8">
        <f t="shared" si="4"/>
        <v>1.7684362591426246E-7</v>
      </c>
      <c r="BM8">
        <f t="shared" si="4"/>
        <v>1.7684362591426246E-7</v>
      </c>
      <c r="BN8">
        <f t="shared" si="4"/>
        <v>1.7684362591426246E-7</v>
      </c>
      <c r="BO8">
        <f t="shared" si="4"/>
        <v>1.7684362591426246E-7</v>
      </c>
      <c r="BP8">
        <f t="shared" si="4"/>
        <v>1.7684362591426246E-7</v>
      </c>
      <c r="BQ8">
        <f t="shared" si="4"/>
        <v>1.7684362591426246E-7</v>
      </c>
      <c r="BR8">
        <f t="shared" si="4"/>
        <v>1.7684362591426246E-7</v>
      </c>
      <c r="BS8">
        <f t="shared" si="4"/>
        <v>1.7684362591426246E-7</v>
      </c>
      <c r="BT8">
        <f t="shared" si="4"/>
        <v>1.7684362591426246E-7</v>
      </c>
      <c r="BU8">
        <f t="shared" si="4"/>
        <v>1.7684362591426246E-7</v>
      </c>
      <c r="BV8">
        <f t="shared" si="4"/>
        <v>1.7684362591426246E-7</v>
      </c>
      <c r="BW8">
        <f t="shared" si="4"/>
        <v>1.7684362591426246E-7</v>
      </c>
      <c r="BX8">
        <f t="shared" si="4"/>
        <v>1.7684362591426246E-7</v>
      </c>
      <c r="BY8">
        <f t="shared" si="4"/>
        <v>1.7684362591426246E-7</v>
      </c>
      <c r="BZ8">
        <f t="shared" si="4"/>
        <v>1.7684362591426246E-7</v>
      </c>
      <c r="CA8">
        <f t="shared" si="4"/>
        <v>1.7684362591426246E-7</v>
      </c>
      <c r="CB8">
        <f t="shared" si="4"/>
        <v>1.7684362591426246E-7</v>
      </c>
      <c r="CC8">
        <f t="shared" si="4"/>
        <v>1.768436259142624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231320160903421E-7</v>
      </c>
      <c r="C9">
        <f>SUMIFS('Combined Fuel Prices'!H:H,'Combined Fuel Prices'!$C:$C, "Biomass",'Combined Fuel Prices'!$AL:$AL,'BFPaT-pretax-electricity'!$A9) * (SUMIFS('Tax Percentages'!C:C,'Tax Percentages'!$A:$A,"Biomass"))</f>
        <v>1.9952658561269066E-7</v>
      </c>
      <c r="D9">
        <f>SUMIFS('Combined Fuel Prices'!I:I,'Combined Fuel Prices'!$C:$C, "Biomass",'Combined Fuel Prices'!$AL:$AL,'BFPaT-pretax-electricity'!$A9) * (SUMIFS('Tax Percentages'!D:D,'Tax Percentages'!$A:$A,"Biomass"))</f>
        <v>1.8568403597015403E-7</v>
      </c>
      <c r="E9">
        <f>SUMIFS('Combined Fuel Prices'!J:J,'Combined Fuel Prices'!$C:$C, "Biomass",'Combined Fuel Prices'!$AL:$AL,'BFPaT-pretax-electricity'!$A9) * (SUMIFS('Tax Percentages'!E:E,'Tax Percentages'!$A:$A,"Biomass"))</f>
        <v>1.7431104746774754E-7</v>
      </c>
      <c r="F9">
        <f>SUMIFS('Combined Fuel Prices'!K:K,'Combined Fuel Prices'!$C:$C, "Biomass",'Combined Fuel Prices'!$AL:$AL,'BFPaT-pretax-electricity'!$A9) * (SUMIFS('Tax Percentages'!F:F,'Tax Percentages'!$A:$A,"Biomass"))</f>
        <v>1.6722497850032581E-7</v>
      </c>
      <c r="G9">
        <f>SUMIFS('Combined Fuel Prices'!L:L,'Combined Fuel Prices'!$C:$C, "Biomass",'Combined Fuel Prices'!$AL:$AL,'BFPaT-pretax-electricity'!$A9) * (SUMIFS('Tax Percentages'!G:G,'Tax Percentages'!$A:$A,"Biomass"))</f>
        <v>1.6512178225649247E-7</v>
      </c>
      <c r="H9">
        <f>SUMIFS('Combined Fuel Prices'!M:M,'Combined Fuel Prices'!$C:$C, "Biomass",'Combined Fuel Prices'!$AL:$AL,'BFPaT-pretax-electricity'!$A9) * (SUMIFS('Tax Percentages'!H:H,'Tax Percentages'!$A:$A,"Biomass"))</f>
        <v>1.6404002121681516E-7</v>
      </c>
      <c r="I9">
        <f>SUMIFS('Combined Fuel Prices'!N:N,'Combined Fuel Prices'!$C:$C, "Biomass",'Combined Fuel Prices'!$AL:$AL,'BFPaT-pretax-electricity'!$A9) * (SUMIFS('Tax Percentages'!I:I,'Tax Percentages'!$A:$A,"Biomass"))</f>
        <v>1.638764039250255E-7</v>
      </c>
      <c r="J9">
        <f>SUMIFS('Combined Fuel Prices'!O:O,'Combined Fuel Prices'!$C:$C, "Biomass",'Combined Fuel Prices'!$AL:$AL,'BFPaT-pretax-electricity'!$A9) * (SUMIFS('Tax Percentages'!J:J,'Tax Percentages'!$A:$A,"Biomass"))</f>
        <v>1.6404774268694889E-7</v>
      </c>
      <c r="K9">
        <f>SUMIFS('Combined Fuel Prices'!P:P,'Combined Fuel Prices'!$C:$C, "Biomass",'Combined Fuel Prices'!$AL:$AL,'BFPaT-pretax-electricity'!$A9) * (SUMIFS('Tax Percentages'!K:K,'Tax Percentages'!$A:$A,"Biomass"))</f>
        <v>1.6416825849412112E-7</v>
      </c>
      <c r="L9">
        <f>SUMIFS('Combined Fuel Prices'!Q:Q,'Combined Fuel Prices'!$C:$C, "Biomass",'Combined Fuel Prices'!$AL:$AL,'BFPaT-pretax-electricity'!$A9) * (SUMIFS('Tax Percentages'!L:L,'Tax Percentages'!$A:$A,"Biomass"))</f>
        <v>1.6491954471076153E-7</v>
      </c>
      <c r="M9">
        <f>SUMIFS('Combined Fuel Prices'!R:R,'Combined Fuel Prices'!$C:$C, "Biomass",'Combined Fuel Prices'!$AL:$AL,'BFPaT-pretax-electricity'!$A9) * (SUMIFS('Tax Percentages'!M:M,'Tax Percentages'!$A:$A,"Biomass"))</f>
        <v>1.6613118629746263E-7</v>
      </c>
      <c r="N9">
        <f>SUMIFS('Combined Fuel Prices'!S:S,'Combined Fuel Prices'!$C:$C, "Biomass",'Combined Fuel Prices'!$AL:$AL,'BFPaT-pretax-electricity'!$A9) * (SUMIFS('Tax Percentages'!N:N,'Tax Percentages'!$A:$A,"Biomass"))</f>
        <v>1.6732966047397207E-7</v>
      </c>
      <c r="O9">
        <f>SUMIFS('Combined Fuel Prices'!T:T,'Combined Fuel Prices'!$C:$C, "Biomass",'Combined Fuel Prices'!$AL:$AL,'BFPaT-pretax-electricity'!$A9) * (SUMIFS('Tax Percentages'!O:O,'Tax Percentages'!$A:$A,"Biomass"))</f>
        <v>1.6977227654482587E-7</v>
      </c>
      <c r="P9">
        <f>SUMIFS('Combined Fuel Prices'!U:U,'Combined Fuel Prices'!$C:$C, "Biomass",'Combined Fuel Prices'!$AL:$AL,'BFPaT-pretax-electricity'!$A9) * (SUMIFS('Tax Percentages'!P:P,'Tax Percentages'!$A:$A,"Biomass"))</f>
        <v>1.6963138419315258E-7</v>
      </c>
      <c r="Q9">
        <f>SUMIFS('Combined Fuel Prices'!V:V,'Combined Fuel Prices'!$C:$C, "Biomass",'Combined Fuel Prices'!$AL:$AL,'BFPaT-pretax-electricity'!$A9) * (SUMIFS('Tax Percentages'!Q:Q,'Tax Percentages'!$A:$A,"Biomass"))</f>
        <v>1.718250217517656E-7</v>
      </c>
      <c r="R9">
        <f>SUMIFS('Combined Fuel Prices'!W:W,'Combined Fuel Prices'!$C:$C, "Biomass",'Combined Fuel Prices'!$AL:$AL,'BFPaT-pretax-electricity'!$A9) * (SUMIFS('Tax Percentages'!R:R,'Tax Percentages'!$A:$A,"Biomass"))</f>
        <v>1.72707121346138E-7</v>
      </c>
      <c r="S9">
        <f>SUMIFS('Combined Fuel Prices'!X:X,'Combined Fuel Prices'!$C:$C, "Biomass",'Combined Fuel Prices'!$AL:$AL,'BFPaT-pretax-electricity'!$A9) * (SUMIFS('Tax Percentages'!S:S,'Tax Percentages'!$A:$A,"Biomass"))</f>
        <v>1.7411166761739197E-7</v>
      </c>
      <c r="T9">
        <f>SUMIFS('Combined Fuel Prices'!Y:Y,'Combined Fuel Prices'!$C:$C, "Biomass",'Combined Fuel Prices'!$AL:$AL,'BFPaT-pretax-electricity'!$A9) * (SUMIFS('Tax Percentages'!T:T,'Tax Percentages'!$A:$A,"Biomass"))</f>
        <v>1.7465372802765853E-7</v>
      </c>
      <c r="U9">
        <f>SUMIFS('Combined Fuel Prices'!Z:Z,'Combined Fuel Prices'!$C:$C, "Biomass",'Combined Fuel Prices'!$AL:$AL,'BFPaT-pretax-electricity'!$A9) * (SUMIFS('Tax Percentages'!U:U,'Tax Percentages'!$A:$A,"Biomass"))</f>
        <v>1.7539956071408066E-7</v>
      </c>
      <c r="V9">
        <f>SUMIFS('Combined Fuel Prices'!AA:AA,'Combined Fuel Prices'!$C:$C, "Biomass",'Combined Fuel Prices'!$AL:$AL,'BFPaT-pretax-electricity'!$A9) * (SUMIFS('Tax Percentages'!V:V,'Tax Percentages'!$A:$A,"Biomass"))</f>
        <v>1.7583817179274338E-7</v>
      </c>
      <c r="W9">
        <f>SUMIFS('Combined Fuel Prices'!AB:AB,'Combined Fuel Prices'!$C:$C, "Biomass",'Combined Fuel Prices'!$AL:$AL,'BFPaT-pretax-electricity'!$A9) * (SUMIFS('Tax Percentages'!W:W,'Tax Percentages'!$A:$A,"Biomass"))</f>
        <v>1.7599491088121528E-7</v>
      </c>
      <c r="X9">
        <f>SUMIFS('Combined Fuel Prices'!AC:AC,'Combined Fuel Prices'!$C:$C, "Biomass",'Combined Fuel Prices'!$AL:$AL,'BFPaT-pretax-electricity'!$A9) * (SUMIFS('Tax Percentages'!X:X,'Tax Percentages'!$A:$A,"Biomass"))</f>
        <v>1.7614181463989332E-7</v>
      </c>
      <c r="Y9">
        <f>SUMIFS('Combined Fuel Prices'!AD:AD,'Combined Fuel Prices'!$C:$C, "Biomass",'Combined Fuel Prices'!$AL:$AL,'BFPaT-pretax-electricity'!$A9) * (SUMIFS('Tax Percentages'!Y:Y,'Tax Percentages'!$A:$A,"Biomass"))</f>
        <v>1.7582008292257458E-7</v>
      </c>
      <c r="Z9">
        <f>SUMIFS('Combined Fuel Prices'!AE:AE,'Combined Fuel Prices'!$C:$C, "Biomass",'Combined Fuel Prices'!$AL:$AL,'BFPaT-pretax-electricity'!$A9) * (SUMIFS('Tax Percentages'!Z:Z,'Tax Percentages'!$A:$A,"Biomass"))</f>
        <v>1.7598591654118927E-7</v>
      </c>
      <c r="AA9">
        <f>SUMIFS('Combined Fuel Prices'!AF:AF,'Combined Fuel Prices'!$C:$C, "Biomass",'Combined Fuel Prices'!$AL:$AL,'BFPaT-pretax-electricity'!$A9) * (SUMIFS('Tax Percentages'!AA:AA,'Tax Percentages'!$A:$A,"Biomass"))</f>
        <v>1.7713807935426515E-7</v>
      </c>
      <c r="AB9">
        <f>SUMIFS('Combined Fuel Prices'!AG:AG,'Combined Fuel Prices'!$C:$C, "Biomass",'Combined Fuel Prices'!$AL:$AL,'BFPaT-pretax-electricity'!$A9) * (SUMIFS('Tax Percentages'!AB:AB,'Tax Percentages'!$A:$A,"Biomass"))</f>
        <v>1.769348786171846E-7</v>
      </c>
      <c r="AC9">
        <f>SUMIFS('Combined Fuel Prices'!AH:AH,'Combined Fuel Prices'!$C:$C, "Biomass",'Combined Fuel Prices'!$AL:$AL,'BFPaT-pretax-electricity'!$A9) * (SUMIFS('Tax Percentages'!AC:AC,'Tax Percentages'!$A:$A,"Biomass"))</f>
        <v>1.7744767364615299E-7</v>
      </c>
      <c r="AD9">
        <f>SUMIFS('Combined Fuel Prices'!AI:AI,'Combined Fuel Prices'!$C:$C, "Biomass",'Combined Fuel Prices'!$AL:$AL,'BFPaT-pretax-electricity'!$A9) * (SUMIFS('Tax Percentages'!AD:AD,'Tax Percentages'!$A:$A,"Biomass"))</f>
        <v>1.764931828973518E-7</v>
      </c>
      <c r="AE9">
        <f>SUMIFS('Combined Fuel Prices'!AJ:AJ,'Combined Fuel Prices'!$C:$C, "Biomass",'Combined Fuel Prices'!$AL:$AL,'BFPaT-pretax-electricity'!$A9) * (SUMIFS('Tax Percentages'!AE:AE,'Tax Percentages'!$A:$A,"Biomass"))</f>
        <v>1.7684362591426246E-7</v>
      </c>
      <c r="AF9">
        <f t="shared" si="2"/>
        <v>1.7684362591426246E-7</v>
      </c>
      <c r="AG9">
        <f t="shared" si="4"/>
        <v>1.7684362591426246E-7</v>
      </c>
      <c r="AH9">
        <f t="shared" si="4"/>
        <v>1.7684362591426246E-7</v>
      </c>
      <c r="AI9">
        <f t="shared" si="4"/>
        <v>1.7684362591426246E-7</v>
      </c>
      <c r="AJ9">
        <f t="shared" si="4"/>
        <v>1.7684362591426246E-7</v>
      </c>
      <c r="AK9">
        <f t="shared" si="4"/>
        <v>1.7684362591426246E-7</v>
      </c>
      <c r="AL9">
        <f t="shared" si="4"/>
        <v>1.7684362591426246E-7</v>
      </c>
      <c r="AM9">
        <f t="shared" si="4"/>
        <v>1.7684362591426246E-7</v>
      </c>
      <c r="AN9">
        <f t="shared" si="4"/>
        <v>1.7684362591426246E-7</v>
      </c>
      <c r="AO9">
        <f t="shared" si="4"/>
        <v>1.7684362591426246E-7</v>
      </c>
      <c r="AP9">
        <f t="shared" si="4"/>
        <v>1.7684362591426246E-7</v>
      </c>
      <c r="AQ9">
        <f t="shared" si="4"/>
        <v>1.7684362591426246E-7</v>
      </c>
      <c r="AR9">
        <f t="shared" si="4"/>
        <v>1.7684362591426246E-7</v>
      </c>
      <c r="AS9">
        <f t="shared" si="4"/>
        <v>1.7684362591426246E-7</v>
      </c>
      <c r="AT9">
        <f t="shared" si="4"/>
        <v>1.7684362591426246E-7</v>
      </c>
      <c r="AU9">
        <f t="shared" si="4"/>
        <v>1.7684362591426246E-7</v>
      </c>
      <c r="AV9">
        <f t="shared" si="4"/>
        <v>1.7684362591426246E-7</v>
      </c>
      <c r="AW9">
        <f t="shared" si="4"/>
        <v>1.7684362591426246E-7</v>
      </c>
      <c r="AX9">
        <f t="shared" si="4"/>
        <v>1.7684362591426246E-7</v>
      </c>
      <c r="AY9">
        <f t="shared" si="4"/>
        <v>1.7684362591426246E-7</v>
      </c>
      <c r="AZ9">
        <f t="shared" si="4"/>
        <v>1.7684362591426246E-7</v>
      </c>
      <c r="BA9">
        <f t="shared" si="4"/>
        <v>1.7684362591426246E-7</v>
      </c>
      <c r="BB9">
        <f t="shared" si="4"/>
        <v>1.7684362591426246E-7</v>
      </c>
      <c r="BC9">
        <f t="shared" si="4"/>
        <v>1.7684362591426246E-7</v>
      </c>
      <c r="BD9">
        <f t="shared" si="4"/>
        <v>1.7684362591426246E-7</v>
      </c>
      <c r="BE9">
        <f t="shared" si="4"/>
        <v>1.7684362591426246E-7</v>
      </c>
      <c r="BF9">
        <f t="shared" si="4"/>
        <v>1.7684362591426246E-7</v>
      </c>
      <c r="BG9">
        <f t="shared" si="4"/>
        <v>1.7684362591426246E-7</v>
      </c>
      <c r="BH9">
        <f t="shared" si="4"/>
        <v>1.7684362591426246E-7</v>
      </c>
      <c r="BI9">
        <f t="shared" si="4"/>
        <v>1.7684362591426246E-7</v>
      </c>
      <c r="BJ9">
        <f t="shared" si="4"/>
        <v>1.7684362591426246E-7</v>
      </c>
      <c r="BK9">
        <f t="shared" si="4"/>
        <v>1.7684362591426246E-7</v>
      </c>
      <c r="BL9">
        <f t="shared" si="4"/>
        <v>1.7684362591426246E-7</v>
      </c>
      <c r="BM9">
        <f t="shared" si="4"/>
        <v>1.7684362591426246E-7</v>
      </c>
      <c r="BN9">
        <f t="shared" si="4"/>
        <v>1.7684362591426246E-7</v>
      </c>
      <c r="BO9">
        <f t="shared" si="4"/>
        <v>1.7684362591426246E-7</v>
      </c>
      <c r="BP9">
        <f t="shared" si="4"/>
        <v>1.7684362591426246E-7</v>
      </c>
      <c r="BQ9">
        <f t="shared" si="4"/>
        <v>1.7684362591426246E-7</v>
      </c>
      <c r="BR9">
        <f t="shared" si="4"/>
        <v>1.7684362591426246E-7</v>
      </c>
      <c r="BS9">
        <f t="shared" si="4"/>
        <v>1.7684362591426246E-7</v>
      </c>
      <c r="BT9">
        <f t="shared" si="4"/>
        <v>1.7684362591426246E-7</v>
      </c>
      <c r="BU9">
        <f t="shared" si="4"/>
        <v>1.7684362591426246E-7</v>
      </c>
      <c r="BV9">
        <f t="shared" si="4"/>
        <v>1.7684362591426246E-7</v>
      </c>
      <c r="BW9">
        <f t="shared" si="4"/>
        <v>1.7684362591426246E-7</v>
      </c>
      <c r="BX9">
        <f t="shared" si="4"/>
        <v>1.7684362591426246E-7</v>
      </c>
      <c r="BY9">
        <f t="shared" si="4"/>
        <v>1.7684362591426246E-7</v>
      </c>
      <c r="BZ9">
        <f t="shared" si="4"/>
        <v>1.7684362591426246E-7</v>
      </c>
      <c r="CA9">
        <f t="shared" si="4"/>
        <v>1.7684362591426246E-7</v>
      </c>
      <c r="CB9">
        <f t="shared" si="4"/>
        <v>1.7684362591426246E-7</v>
      </c>
      <c r="CC9">
        <f t="shared" si="4"/>
        <v>1.768436259142624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9400964102044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05067963253558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02554399752593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42100193491606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63336683363481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4788492491703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8493509586904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96426711799651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72317147821838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7417302181599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24223772990918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03453224730173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9445060679494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60029258316405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5700482186572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21479546299460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01111378426467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81151535644214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62584139319348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4424003717210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25653566799102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07882056516462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884351548859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71183034421215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51317861558972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97944135900224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82151350737447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69522200968417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51449691557867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371725137209693E-6</v>
      </c>
      <c r="AF2">
        <f>AE2</f>
        <v>2.8371725137209693E-6</v>
      </c>
      <c r="AG2">
        <f t="shared" ref="AG2:CC7" si="0">AF2</f>
        <v>2.8371725137209693E-6</v>
      </c>
      <c r="AH2">
        <f t="shared" si="0"/>
        <v>2.8371725137209693E-6</v>
      </c>
      <c r="AI2">
        <f t="shared" si="0"/>
        <v>2.8371725137209693E-6</v>
      </c>
      <c r="AJ2">
        <f t="shared" si="0"/>
        <v>2.8371725137209693E-6</v>
      </c>
      <c r="AK2">
        <f t="shared" si="0"/>
        <v>2.8371725137209693E-6</v>
      </c>
      <c r="AL2">
        <f t="shared" si="0"/>
        <v>2.8371725137209693E-6</v>
      </c>
      <c r="AM2">
        <f t="shared" si="0"/>
        <v>2.8371725137209693E-6</v>
      </c>
      <c r="AN2">
        <f t="shared" si="0"/>
        <v>2.8371725137209693E-6</v>
      </c>
      <c r="AO2">
        <f t="shared" si="0"/>
        <v>2.8371725137209693E-6</v>
      </c>
      <c r="AP2">
        <f t="shared" si="0"/>
        <v>2.8371725137209693E-6</v>
      </c>
      <c r="AQ2">
        <f t="shared" si="0"/>
        <v>2.8371725137209693E-6</v>
      </c>
      <c r="AR2">
        <f t="shared" si="0"/>
        <v>2.8371725137209693E-6</v>
      </c>
      <c r="AS2">
        <f t="shared" si="0"/>
        <v>2.8371725137209693E-6</v>
      </c>
      <c r="AT2">
        <f t="shared" si="0"/>
        <v>2.8371725137209693E-6</v>
      </c>
      <c r="AU2">
        <f t="shared" si="0"/>
        <v>2.8371725137209693E-6</v>
      </c>
      <c r="AV2">
        <f t="shared" si="0"/>
        <v>2.8371725137209693E-6</v>
      </c>
      <c r="AW2">
        <f t="shared" si="0"/>
        <v>2.8371725137209693E-6</v>
      </c>
      <c r="AX2">
        <f t="shared" si="0"/>
        <v>2.8371725137209693E-6</v>
      </c>
      <c r="AY2">
        <f t="shared" si="0"/>
        <v>2.8371725137209693E-6</v>
      </c>
      <c r="AZ2">
        <f t="shared" si="0"/>
        <v>2.8371725137209693E-6</v>
      </c>
      <c r="BA2">
        <f t="shared" si="0"/>
        <v>2.8371725137209693E-6</v>
      </c>
      <c r="BB2">
        <f t="shared" si="0"/>
        <v>2.8371725137209693E-6</v>
      </c>
      <c r="BC2">
        <f t="shared" si="0"/>
        <v>2.8371725137209693E-6</v>
      </c>
      <c r="BD2">
        <f t="shared" si="0"/>
        <v>2.8371725137209693E-6</v>
      </c>
      <c r="BE2">
        <f t="shared" si="0"/>
        <v>2.8371725137209693E-6</v>
      </c>
      <c r="BF2">
        <f t="shared" si="0"/>
        <v>2.8371725137209693E-6</v>
      </c>
      <c r="BG2">
        <f t="shared" si="0"/>
        <v>2.8371725137209693E-6</v>
      </c>
      <c r="BH2">
        <f t="shared" si="0"/>
        <v>2.8371725137209693E-6</v>
      </c>
      <c r="BI2">
        <f t="shared" si="0"/>
        <v>2.8371725137209693E-6</v>
      </c>
      <c r="BJ2">
        <f t="shared" si="0"/>
        <v>2.8371725137209693E-6</v>
      </c>
      <c r="BK2">
        <f t="shared" si="0"/>
        <v>2.8371725137209693E-6</v>
      </c>
      <c r="BL2">
        <f t="shared" si="0"/>
        <v>2.8371725137209693E-6</v>
      </c>
      <c r="BM2">
        <f t="shared" si="0"/>
        <v>2.8371725137209693E-6</v>
      </c>
      <c r="BN2">
        <f t="shared" si="0"/>
        <v>2.8371725137209693E-6</v>
      </c>
      <c r="BO2">
        <f t="shared" si="0"/>
        <v>2.8371725137209693E-6</v>
      </c>
      <c r="BP2">
        <f t="shared" si="0"/>
        <v>2.8371725137209693E-6</v>
      </c>
      <c r="BQ2">
        <f t="shared" si="0"/>
        <v>2.8371725137209693E-6</v>
      </c>
      <c r="BR2">
        <f t="shared" si="0"/>
        <v>2.8371725137209693E-6</v>
      </c>
      <c r="BS2">
        <f t="shared" si="0"/>
        <v>2.8371725137209693E-6</v>
      </c>
      <c r="BT2">
        <f t="shared" si="0"/>
        <v>2.8371725137209693E-6</v>
      </c>
      <c r="BU2">
        <f t="shared" si="0"/>
        <v>2.8371725137209693E-6</v>
      </c>
      <c r="BV2">
        <f t="shared" si="0"/>
        <v>2.8371725137209693E-6</v>
      </c>
      <c r="BW2">
        <f t="shared" si="0"/>
        <v>2.8371725137209693E-6</v>
      </c>
      <c r="BX2">
        <f t="shared" si="0"/>
        <v>2.8371725137209693E-6</v>
      </c>
      <c r="BY2">
        <f t="shared" si="0"/>
        <v>2.8371725137209693E-6</v>
      </c>
      <c r="BZ2">
        <f t="shared" si="0"/>
        <v>2.8371725137209693E-6</v>
      </c>
      <c r="CA2">
        <f t="shared" si="0"/>
        <v>2.8371725137209693E-6</v>
      </c>
      <c r="CB2">
        <f t="shared" si="0"/>
        <v>2.8371725137209693E-6</v>
      </c>
      <c r="CC2">
        <f t="shared" si="0"/>
        <v>2.8371725137209693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9400964102044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05071574168957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97756597460418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42537917709685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89354790900275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5114760883684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20531525357461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96484561418595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72374316156088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7474547038313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2428035550676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03509442739722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9500857365208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60084714270512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5755511190364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21534325737344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01166155107039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81205607358174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62638116787197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44293231374776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25706892760673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07934842410405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88487599502560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71235176277044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51369654797106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97994992472702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82202142891052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6957255875895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5149973219050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372223038006984E-6</v>
      </c>
      <c r="AF3">
        <f t="shared" ref="AF3:AU9" si="1">AE3</f>
        <v>2.8372223038006984E-6</v>
      </c>
      <c r="AG3">
        <f t="shared" si="1"/>
        <v>2.8372223038006984E-6</v>
      </c>
      <c r="AH3">
        <f t="shared" si="1"/>
        <v>2.8372223038006984E-6</v>
      </c>
      <c r="AI3">
        <f t="shared" si="1"/>
        <v>2.8372223038006984E-6</v>
      </c>
      <c r="AJ3">
        <f t="shared" si="1"/>
        <v>2.8372223038006984E-6</v>
      </c>
      <c r="AK3">
        <f t="shared" si="1"/>
        <v>2.8372223038006984E-6</v>
      </c>
      <c r="AL3">
        <f t="shared" si="1"/>
        <v>2.8372223038006984E-6</v>
      </c>
      <c r="AM3">
        <f t="shared" si="1"/>
        <v>2.8372223038006984E-6</v>
      </c>
      <c r="AN3">
        <f t="shared" si="1"/>
        <v>2.8372223038006984E-6</v>
      </c>
      <c r="AO3">
        <f t="shared" si="1"/>
        <v>2.8372223038006984E-6</v>
      </c>
      <c r="AP3">
        <f t="shared" si="1"/>
        <v>2.8372223038006984E-6</v>
      </c>
      <c r="AQ3">
        <f t="shared" si="1"/>
        <v>2.8372223038006984E-6</v>
      </c>
      <c r="AR3">
        <f t="shared" si="1"/>
        <v>2.8372223038006984E-6</v>
      </c>
      <c r="AS3">
        <f t="shared" si="1"/>
        <v>2.8372223038006984E-6</v>
      </c>
      <c r="AT3">
        <f t="shared" si="1"/>
        <v>2.8372223038006984E-6</v>
      </c>
      <c r="AU3">
        <f t="shared" si="1"/>
        <v>2.8372223038006984E-6</v>
      </c>
      <c r="AV3">
        <f t="shared" si="0"/>
        <v>2.8372223038006984E-6</v>
      </c>
      <c r="AW3">
        <f t="shared" si="0"/>
        <v>2.8372223038006984E-6</v>
      </c>
      <c r="AX3">
        <f t="shared" si="0"/>
        <v>2.8372223038006984E-6</v>
      </c>
      <c r="AY3">
        <f t="shared" si="0"/>
        <v>2.8372223038006984E-6</v>
      </c>
      <c r="AZ3">
        <f t="shared" si="0"/>
        <v>2.8372223038006984E-6</v>
      </c>
      <c r="BA3">
        <f t="shared" si="0"/>
        <v>2.8372223038006984E-6</v>
      </c>
      <c r="BB3">
        <f t="shared" si="0"/>
        <v>2.8372223038006984E-6</v>
      </c>
      <c r="BC3">
        <f t="shared" si="0"/>
        <v>2.8372223038006984E-6</v>
      </c>
      <c r="BD3">
        <f t="shared" si="0"/>
        <v>2.8372223038006984E-6</v>
      </c>
      <c r="BE3">
        <f t="shared" si="0"/>
        <v>2.8372223038006984E-6</v>
      </c>
      <c r="BF3">
        <f t="shared" si="0"/>
        <v>2.8372223038006984E-6</v>
      </c>
      <c r="BG3">
        <f t="shared" si="0"/>
        <v>2.8372223038006984E-6</v>
      </c>
      <c r="BH3">
        <f t="shared" si="0"/>
        <v>2.8372223038006984E-6</v>
      </c>
      <c r="BI3">
        <f t="shared" si="0"/>
        <v>2.8372223038006984E-6</v>
      </c>
      <c r="BJ3">
        <f t="shared" si="0"/>
        <v>2.8372223038006984E-6</v>
      </c>
      <c r="BK3">
        <f t="shared" si="0"/>
        <v>2.8372223038006984E-6</v>
      </c>
      <c r="BL3">
        <f t="shared" si="0"/>
        <v>2.8372223038006984E-6</v>
      </c>
      <c r="BM3">
        <f t="shared" si="0"/>
        <v>2.8372223038006984E-6</v>
      </c>
      <c r="BN3">
        <f t="shared" si="0"/>
        <v>2.8372223038006984E-6</v>
      </c>
      <c r="BO3">
        <f t="shared" si="0"/>
        <v>2.8372223038006984E-6</v>
      </c>
      <c r="BP3">
        <f t="shared" si="0"/>
        <v>2.8372223038006984E-6</v>
      </c>
      <c r="BQ3">
        <f t="shared" si="0"/>
        <v>2.8372223038006984E-6</v>
      </c>
      <c r="BR3">
        <f t="shared" si="0"/>
        <v>2.8372223038006984E-6</v>
      </c>
      <c r="BS3">
        <f t="shared" si="0"/>
        <v>2.8372223038006984E-6</v>
      </c>
      <c r="BT3">
        <f t="shared" si="0"/>
        <v>2.8372223038006984E-6</v>
      </c>
      <c r="BU3">
        <f t="shared" si="0"/>
        <v>2.8372223038006984E-6</v>
      </c>
      <c r="BV3">
        <f t="shared" si="0"/>
        <v>2.8372223038006984E-6</v>
      </c>
      <c r="BW3">
        <f t="shared" si="0"/>
        <v>2.8372223038006984E-6</v>
      </c>
      <c r="BX3">
        <f t="shared" si="0"/>
        <v>2.8372223038006984E-6</v>
      </c>
      <c r="BY3">
        <f t="shared" si="0"/>
        <v>2.8372223038006984E-6</v>
      </c>
      <c r="BZ3">
        <f t="shared" si="0"/>
        <v>2.8372223038006984E-6</v>
      </c>
      <c r="CA3">
        <f t="shared" si="0"/>
        <v>2.8372223038006984E-6</v>
      </c>
      <c r="CB3">
        <f t="shared" si="0"/>
        <v>2.8372223038006984E-6</v>
      </c>
      <c r="CC3">
        <f t="shared" si="0"/>
        <v>2.837222303800698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9400964102044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05071574168957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97756597460418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42537917709685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89354790900275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5114760883684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20531525357461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96484561418595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72374316156088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7474547038313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2428035550676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03509442739722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9500857365208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60084714270512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5755511190364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21534325737344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01166155107039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81205607358174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62638116787197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44293231374776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25706892760673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07934842410405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88487599502560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71235176277044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51369654797106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97994992472702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82202142891052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6957255875895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5149973219050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372223038006984E-6</v>
      </c>
      <c r="AF4">
        <f t="shared" si="1"/>
        <v>2.8372223038006984E-6</v>
      </c>
      <c r="AG4">
        <f t="shared" si="0"/>
        <v>2.8372223038006984E-6</v>
      </c>
      <c r="AH4">
        <f t="shared" si="0"/>
        <v>2.8372223038006984E-6</v>
      </c>
      <c r="AI4">
        <f t="shared" si="0"/>
        <v>2.8372223038006984E-6</v>
      </c>
      <c r="AJ4">
        <f t="shared" si="0"/>
        <v>2.8372223038006984E-6</v>
      </c>
      <c r="AK4">
        <f t="shared" si="0"/>
        <v>2.8372223038006984E-6</v>
      </c>
      <c r="AL4">
        <f t="shared" si="0"/>
        <v>2.8372223038006984E-6</v>
      </c>
      <c r="AM4">
        <f t="shared" si="0"/>
        <v>2.8372223038006984E-6</v>
      </c>
      <c r="AN4">
        <f t="shared" si="0"/>
        <v>2.8372223038006984E-6</v>
      </c>
      <c r="AO4">
        <f t="shared" si="0"/>
        <v>2.8372223038006984E-6</v>
      </c>
      <c r="AP4">
        <f t="shared" si="0"/>
        <v>2.8372223038006984E-6</v>
      </c>
      <c r="AQ4">
        <f t="shared" si="0"/>
        <v>2.8372223038006984E-6</v>
      </c>
      <c r="AR4">
        <f t="shared" si="0"/>
        <v>2.8372223038006984E-6</v>
      </c>
      <c r="AS4">
        <f t="shared" si="0"/>
        <v>2.8372223038006984E-6</v>
      </c>
      <c r="AT4">
        <f t="shared" si="0"/>
        <v>2.8372223038006984E-6</v>
      </c>
      <c r="AU4">
        <f t="shared" si="0"/>
        <v>2.8372223038006984E-6</v>
      </c>
      <c r="AV4">
        <f t="shared" si="0"/>
        <v>2.8372223038006984E-6</v>
      </c>
      <c r="AW4">
        <f t="shared" si="0"/>
        <v>2.8372223038006984E-6</v>
      </c>
      <c r="AX4">
        <f t="shared" si="0"/>
        <v>2.8372223038006984E-6</v>
      </c>
      <c r="AY4">
        <f t="shared" si="0"/>
        <v>2.8372223038006984E-6</v>
      </c>
      <c r="AZ4">
        <f t="shared" si="0"/>
        <v>2.8372223038006984E-6</v>
      </c>
      <c r="BA4">
        <f t="shared" si="0"/>
        <v>2.8372223038006984E-6</v>
      </c>
      <c r="BB4">
        <f t="shared" si="0"/>
        <v>2.8372223038006984E-6</v>
      </c>
      <c r="BC4">
        <f t="shared" si="0"/>
        <v>2.8372223038006984E-6</v>
      </c>
      <c r="BD4">
        <f t="shared" si="0"/>
        <v>2.8372223038006984E-6</v>
      </c>
      <c r="BE4">
        <f t="shared" si="0"/>
        <v>2.8372223038006984E-6</v>
      </c>
      <c r="BF4">
        <f t="shared" si="0"/>
        <v>2.8372223038006984E-6</v>
      </c>
      <c r="BG4">
        <f t="shared" si="0"/>
        <v>2.8372223038006984E-6</v>
      </c>
      <c r="BH4">
        <f t="shared" si="0"/>
        <v>2.8372223038006984E-6</v>
      </c>
      <c r="BI4">
        <f t="shared" si="0"/>
        <v>2.8372223038006984E-6</v>
      </c>
      <c r="BJ4">
        <f t="shared" si="0"/>
        <v>2.8372223038006984E-6</v>
      </c>
      <c r="BK4">
        <f t="shared" si="0"/>
        <v>2.8372223038006984E-6</v>
      </c>
      <c r="BL4">
        <f t="shared" si="0"/>
        <v>2.8372223038006984E-6</v>
      </c>
      <c r="BM4">
        <f t="shared" si="0"/>
        <v>2.8372223038006984E-6</v>
      </c>
      <c r="BN4">
        <f t="shared" si="0"/>
        <v>2.8372223038006984E-6</v>
      </c>
      <c r="BO4">
        <f t="shared" si="0"/>
        <v>2.8372223038006984E-6</v>
      </c>
      <c r="BP4">
        <f t="shared" si="0"/>
        <v>2.8372223038006984E-6</v>
      </c>
      <c r="BQ4">
        <f t="shared" si="0"/>
        <v>2.8372223038006984E-6</v>
      </c>
      <c r="BR4">
        <f t="shared" si="0"/>
        <v>2.8372223038006984E-6</v>
      </c>
      <c r="BS4">
        <f t="shared" si="0"/>
        <v>2.8372223038006984E-6</v>
      </c>
      <c r="BT4">
        <f t="shared" si="0"/>
        <v>2.8372223038006984E-6</v>
      </c>
      <c r="BU4">
        <f t="shared" si="0"/>
        <v>2.8372223038006984E-6</v>
      </c>
      <c r="BV4">
        <f t="shared" si="0"/>
        <v>2.8372223038006984E-6</v>
      </c>
      <c r="BW4">
        <f t="shared" si="0"/>
        <v>2.8372223038006984E-6</v>
      </c>
      <c r="BX4">
        <f t="shared" si="0"/>
        <v>2.8372223038006984E-6</v>
      </c>
      <c r="BY4">
        <f t="shared" si="0"/>
        <v>2.8372223038006984E-6</v>
      </c>
      <c r="BZ4">
        <f t="shared" si="0"/>
        <v>2.8372223038006984E-6</v>
      </c>
      <c r="CA4">
        <f t="shared" si="0"/>
        <v>2.8372223038006984E-6</v>
      </c>
      <c r="CB4">
        <f t="shared" si="0"/>
        <v>2.8372223038006984E-6</v>
      </c>
      <c r="CC4">
        <f t="shared" si="0"/>
        <v>2.837222303800698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9400964102044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05071574168957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97756597460418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42537917709685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89354790900275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5114760883684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20531525357461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96484561418595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72374316156088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7474547038313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2428035550676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03509442739722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9500857365208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60084714270512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5755511190364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21534325737344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01166155107039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81205607358174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62638116787197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44293231374776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25706892760673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07934842410405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88487599502560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71235176277044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51369654797106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97994992472702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82202142891052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6957255875895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5149973219050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372223038006984E-6</v>
      </c>
      <c r="AF5">
        <f t="shared" si="1"/>
        <v>2.8372223038006984E-6</v>
      </c>
      <c r="AG5">
        <f t="shared" si="0"/>
        <v>2.8372223038006984E-6</v>
      </c>
      <c r="AH5">
        <f t="shared" si="0"/>
        <v>2.8372223038006984E-6</v>
      </c>
      <c r="AI5">
        <f t="shared" si="0"/>
        <v>2.8372223038006984E-6</v>
      </c>
      <c r="AJ5">
        <f t="shared" si="0"/>
        <v>2.8372223038006984E-6</v>
      </c>
      <c r="AK5">
        <f t="shared" si="0"/>
        <v>2.8372223038006984E-6</v>
      </c>
      <c r="AL5">
        <f t="shared" si="0"/>
        <v>2.8372223038006984E-6</v>
      </c>
      <c r="AM5">
        <f t="shared" si="0"/>
        <v>2.8372223038006984E-6</v>
      </c>
      <c r="AN5">
        <f t="shared" si="0"/>
        <v>2.8372223038006984E-6</v>
      </c>
      <c r="AO5">
        <f t="shared" si="0"/>
        <v>2.8372223038006984E-6</v>
      </c>
      <c r="AP5">
        <f t="shared" si="0"/>
        <v>2.8372223038006984E-6</v>
      </c>
      <c r="AQ5">
        <f t="shared" si="0"/>
        <v>2.8372223038006984E-6</v>
      </c>
      <c r="AR5">
        <f t="shared" si="0"/>
        <v>2.8372223038006984E-6</v>
      </c>
      <c r="AS5">
        <f t="shared" si="0"/>
        <v>2.8372223038006984E-6</v>
      </c>
      <c r="AT5">
        <f t="shared" si="0"/>
        <v>2.8372223038006984E-6</v>
      </c>
      <c r="AU5">
        <f t="shared" si="0"/>
        <v>2.8372223038006984E-6</v>
      </c>
      <c r="AV5">
        <f t="shared" si="0"/>
        <v>2.8372223038006984E-6</v>
      </c>
      <c r="AW5">
        <f t="shared" si="0"/>
        <v>2.8372223038006984E-6</v>
      </c>
      <c r="AX5">
        <f t="shared" si="0"/>
        <v>2.8372223038006984E-6</v>
      </c>
      <c r="AY5">
        <f t="shared" si="0"/>
        <v>2.8372223038006984E-6</v>
      </c>
      <c r="AZ5">
        <f t="shared" si="0"/>
        <v>2.8372223038006984E-6</v>
      </c>
      <c r="BA5">
        <f t="shared" si="0"/>
        <v>2.8372223038006984E-6</v>
      </c>
      <c r="BB5">
        <f t="shared" si="0"/>
        <v>2.8372223038006984E-6</v>
      </c>
      <c r="BC5">
        <f t="shared" si="0"/>
        <v>2.8372223038006984E-6</v>
      </c>
      <c r="BD5">
        <f t="shared" si="0"/>
        <v>2.8372223038006984E-6</v>
      </c>
      <c r="BE5">
        <f t="shared" si="0"/>
        <v>2.8372223038006984E-6</v>
      </c>
      <c r="BF5">
        <f t="shared" si="0"/>
        <v>2.8372223038006984E-6</v>
      </c>
      <c r="BG5">
        <f t="shared" si="0"/>
        <v>2.8372223038006984E-6</v>
      </c>
      <c r="BH5">
        <f t="shared" si="0"/>
        <v>2.8372223038006984E-6</v>
      </c>
      <c r="BI5">
        <f t="shared" si="0"/>
        <v>2.8372223038006984E-6</v>
      </c>
      <c r="BJ5">
        <f t="shared" si="0"/>
        <v>2.8372223038006984E-6</v>
      </c>
      <c r="BK5">
        <f t="shared" si="0"/>
        <v>2.8372223038006984E-6</v>
      </c>
      <c r="BL5">
        <f t="shared" si="0"/>
        <v>2.8372223038006984E-6</v>
      </c>
      <c r="BM5">
        <f t="shared" si="0"/>
        <v>2.8372223038006984E-6</v>
      </c>
      <c r="BN5">
        <f t="shared" si="0"/>
        <v>2.8372223038006984E-6</v>
      </c>
      <c r="BO5">
        <f t="shared" si="0"/>
        <v>2.8372223038006984E-6</v>
      </c>
      <c r="BP5">
        <f t="shared" si="0"/>
        <v>2.8372223038006984E-6</v>
      </c>
      <c r="BQ5">
        <f t="shared" si="0"/>
        <v>2.8372223038006984E-6</v>
      </c>
      <c r="BR5">
        <f t="shared" si="0"/>
        <v>2.8372223038006984E-6</v>
      </c>
      <c r="BS5">
        <f t="shared" si="0"/>
        <v>2.8372223038006984E-6</v>
      </c>
      <c r="BT5">
        <f t="shared" si="0"/>
        <v>2.8372223038006984E-6</v>
      </c>
      <c r="BU5">
        <f t="shared" si="0"/>
        <v>2.8372223038006984E-6</v>
      </c>
      <c r="BV5">
        <f t="shared" si="0"/>
        <v>2.8372223038006984E-6</v>
      </c>
      <c r="BW5">
        <f t="shared" si="0"/>
        <v>2.8372223038006984E-6</v>
      </c>
      <c r="BX5">
        <f t="shared" si="0"/>
        <v>2.8372223038006984E-6</v>
      </c>
      <c r="BY5">
        <f t="shared" si="0"/>
        <v>2.8372223038006984E-6</v>
      </c>
      <c r="BZ5">
        <f t="shared" si="0"/>
        <v>2.8372223038006984E-6</v>
      </c>
      <c r="CA5">
        <f t="shared" si="0"/>
        <v>2.8372223038006984E-6</v>
      </c>
      <c r="CB5">
        <f t="shared" si="0"/>
        <v>2.8372223038006984E-6</v>
      </c>
      <c r="CC5">
        <f t="shared" si="0"/>
        <v>2.837222303800698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9400964102044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05071574168957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97756597460418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42537917709685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89354790900275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5114760883684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20531525357461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96484561418595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72374316156088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7474547038313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2428035550676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03509442739722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9500857365208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60084714270512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5755511190364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21534325737344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01166155107039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81205607358174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62638116787197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44293231374776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25706892760673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07934842410405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88487599502560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71235176277044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51369654797106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97994992472702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82202142891052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6957255875895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5149973219050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372223038006984E-6</v>
      </c>
      <c r="AF6">
        <f t="shared" si="1"/>
        <v>2.8372223038006984E-6</v>
      </c>
      <c r="AG6">
        <f t="shared" si="0"/>
        <v>2.8372223038006984E-6</v>
      </c>
      <c r="AH6">
        <f t="shared" si="0"/>
        <v>2.8372223038006984E-6</v>
      </c>
      <c r="AI6">
        <f t="shared" si="0"/>
        <v>2.8372223038006984E-6</v>
      </c>
      <c r="AJ6">
        <f t="shared" si="0"/>
        <v>2.8372223038006984E-6</v>
      </c>
      <c r="AK6">
        <f t="shared" si="0"/>
        <v>2.8372223038006984E-6</v>
      </c>
      <c r="AL6">
        <f t="shared" si="0"/>
        <v>2.8372223038006984E-6</v>
      </c>
      <c r="AM6">
        <f t="shared" si="0"/>
        <v>2.8372223038006984E-6</v>
      </c>
      <c r="AN6">
        <f t="shared" si="0"/>
        <v>2.8372223038006984E-6</v>
      </c>
      <c r="AO6">
        <f t="shared" si="0"/>
        <v>2.8372223038006984E-6</v>
      </c>
      <c r="AP6">
        <f t="shared" si="0"/>
        <v>2.8372223038006984E-6</v>
      </c>
      <c r="AQ6">
        <f t="shared" si="0"/>
        <v>2.8372223038006984E-6</v>
      </c>
      <c r="AR6">
        <f t="shared" si="0"/>
        <v>2.8372223038006984E-6</v>
      </c>
      <c r="AS6">
        <f t="shared" si="0"/>
        <v>2.8372223038006984E-6</v>
      </c>
      <c r="AT6">
        <f t="shared" si="0"/>
        <v>2.8372223038006984E-6</v>
      </c>
      <c r="AU6">
        <f t="shared" si="0"/>
        <v>2.8372223038006984E-6</v>
      </c>
      <c r="AV6">
        <f t="shared" si="0"/>
        <v>2.8372223038006984E-6</v>
      </c>
      <c r="AW6">
        <f t="shared" si="0"/>
        <v>2.8372223038006984E-6</v>
      </c>
      <c r="AX6">
        <f t="shared" si="0"/>
        <v>2.8372223038006984E-6</v>
      </c>
      <c r="AY6">
        <f t="shared" si="0"/>
        <v>2.8372223038006984E-6</v>
      </c>
      <c r="AZ6">
        <f t="shared" si="0"/>
        <v>2.8372223038006984E-6</v>
      </c>
      <c r="BA6">
        <f t="shared" si="0"/>
        <v>2.8372223038006984E-6</v>
      </c>
      <c r="BB6">
        <f t="shared" si="0"/>
        <v>2.8372223038006984E-6</v>
      </c>
      <c r="BC6">
        <f t="shared" si="0"/>
        <v>2.8372223038006984E-6</v>
      </c>
      <c r="BD6">
        <f t="shared" si="0"/>
        <v>2.8372223038006984E-6</v>
      </c>
      <c r="BE6">
        <f t="shared" si="0"/>
        <v>2.8372223038006984E-6</v>
      </c>
      <c r="BF6">
        <f t="shared" si="0"/>
        <v>2.8372223038006984E-6</v>
      </c>
      <c r="BG6">
        <f t="shared" si="0"/>
        <v>2.8372223038006984E-6</v>
      </c>
      <c r="BH6">
        <f t="shared" si="0"/>
        <v>2.8372223038006984E-6</v>
      </c>
      <c r="BI6">
        <f t="shared" si="0"/>
        <v>2.8372223038006984E-6</v>
      </c>
      <c r="BJ6">
        <f t="shared" si="0"/>
        <v>2.8372223038006984E-6</v>
      </c>
      <c r="BK6">
        <f t="shared" si="0"/>
        <v>2.8372223038006984E-6</v>
      </c>
      <c r="BL6">
        <f t="shared" si="0"/>
        <v>2.8372223038006984E-6</v>
      </c>
      <c r="BM6">
        <f t="shared" si="0"/>
        <v>2.8372223038006984E-6</v>
      </c>
      <c r="BN6">
        <f t="shared" si="0"/>
        <v>2.8372223038006984E-6</v>
      </c>
      <c r="BO6">
        <f t="shared" si="0"/>
        <v>2.8372223038006984E-6</v>
      </c>
      <c r="BP6">
        <f t="shared" si="0"/>
        <v>2.8372223038006984E-6</v>
      </c>
      <c r="BQ6">
        <f t="shared" si="0"/>
        <v>2.8372223038006984E-6</v>
      </c>
      <c r="BR6">
        <f t="shared" si="0"/>
        <v>2.8372223038006984E-6</v>
      </c>
      <c r="BS6">
        <f t="shared" si="0"/>
        <v>2.8372223038006984E-6</v>
      </c>
      <c r="BT6">
        <f t="shared" si="0"/>
        <v>2.8372223038006984E-6</v>
      </c>
      <c r="BU6">
        <f t="shared" si="0"/>
        <v>2.8372223038006984E-6</v>
      </c>
      <c r="BV6">
        <f t="shared" si="0"/>
        <v>2.8372223038006984E-6</v>
      </c>
      <c r="BW6">
        <f t="shared" si="0"/>
        <v>2.8372223038006984E-6</v>
      </c>
      <c r="BX6">
        <f t="shared" si="0"/>
        <v>2.8372223038006984E-6</v>
      </c>
      <c r="BY6">
        <f t="shared" si="0"/>
        <v>2.8372223038006984E-6</v>
      </c>
      <c r="BZ6">
        <f t="shared" si="0"/>
        <v>2.8372223038006984E-6</v>
      </c>
      <c r="CA6">
        <f t="shared" si="0"/>
        <v>2.8372223038006984E-6</v>
      </c>
      <c r="CB6">
        <f t="shared" si="0"/>
        <v>2.8372223038006984E-6</v>
      </c>
      <c r="CC6">
        <f t="shared" si="0"/>
        <v>2.837222303800698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9400964102044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05071574168957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97756597460418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42537917709685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89354790900275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5114760883684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20531525357461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96484561418595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72374316156088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7474547038313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2428035550676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03509442739722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9500857365208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60084714270512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5755511190364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21534325737344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01166155107039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81205607358174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62638116787197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44293231374776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25706892760673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07934842410405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88487599502560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71235176277044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51369654797106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97994992472702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82202142891052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6957255875895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5149973219050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372223038006984E-6</v>
      </c>
      <c r="AF7">
        <f t="shared" si="1"/>
        <v>2.8372223038006984E-6</v>
      </c>
      <c r="AG7">
        <f t="shared" si="0"/>
        <v>2.8372223038006984E-6</v>
      </c>
      <c r="AH7">
        <f t="shared" si="0"/>
        <v>2.8372223038006984E-6</v>
      </c>
      <c r="AI7">
        <f t="shared" si="0"/>
        <v>2.8372223038006984E-6</v>
      </c>
      <c r="AJ7">
        <f t="shared" si="0"/>
        <v>2.8372223038006984E-6</v>
      </c>
      <c r="AK7">
        <f t="shared" si="0"/>
        <v>2.8372223038006984E-6</v>
      </c>
      <c r="AL7">
        <f t="shared" si="0"/>
        <v>2.8372223038006984E-6</v>
      </c>
      <c r="AM7">
        <f t="shared" si="0"/>
        <v>2.8372223038006984E-6</v>
      </c>
      <c r="AN7">
        <f t="shared" si="0"/>
        <v>2.8372223038006984E-6</v>
      </c>
      <c r="AO7">
        <f t="shared" si="0"/>
        <v>2.8372223038006984E-6</v>
      </c>
      <c r="AP7">
        <f t="shared" si="0"/>
        <v>2.8372223038006984E-6</v>
      </c>
      <c r="AQ7">
        <f t="shared" si="0"/>
        <v>2.8372223038006984E-6</v>
      </c>
      <c r="AR7">
        <f t="shared" si="0"/>
        <v>2.8372223038006984E-6</v>
      </c>
      <c r="AS7">
        <f t="shared" si="0"/>
        <v>2.8372223038006984E-6</v>
      </c>
      <c r="AT7">
        <f t="shared" si="0"/>
        <v>2.8372223038006984E-6</v>
      </c>
      <c r="AU7">
        <f t="shared" si="0"/>
        <v>2.8372223038006984E-6</v>
      </c>
      <c r="AV7">
        <f t="shared" si="0"/>
        <v>2.8372223038006984E-6</v>
      </c>
      <c r="AW7">
        <f t="shared" si="0"/>
        <v>2.8372223038006984E-6</v>
      </c>
      <c r="AX7">
        <f t="shared" si="0"/>
        <v>2.8372223038006984E-6</v>
      </c>
      <c r="AY7">
        <f t="shared" si="0"/>
        <v>2.8372223038006984E-6</v>
      </c>
      <c r="AZ7">
        <f t="shared" si="0"/>
        <v>2.8372223038006984E-6</v>
      </c>
      <c r="BA7">
        <f t="shared" si="0"/>
        <v>2.8372223038006984E-6</v>
      </c>
      <c r="BB7">
        <f t="shared" si="0"/>
        <v>2.8372223038006984E-6</v>
      </c>
      <c r="BC7">
        <f t="shared" si="0"/>
        <v>2.8372223038006984E-6</v>
      </c>
      <c r="BD7">
        <f t="shared" si="0"/>
        <v>2.8372223038006984E-6</v>
      </c>
      <c r="BE7">
        <f t="shared" si="0"/>
        <v>2.8372223038006984E-6</v>
      </c>
      <c r="BF7">
        <f t="shared" ref="AG7:CC9" si="2">BE7</f>
        <v>2.8372223038006984E-6</v>
      </c>
      <c r="BG7">
        <f t="shared" si="2"/>
        <v>2.8372223038006984E-6</v>
      </c>
      <c r="BH7">
        <f t="shared" si="2"/>
        <v>2.8372223038006984E-6</v>
      </c>
      <c r="BI7">
        <f t="shared" si="2"/>
        <v>2.8372223038006984E-6</v>
      </c>
      <c r="BJ7">
        <f t="shared" si="2"/>
        <v>2.8372223038006984E-6</v>
      </c>
      <c r="BK7">
        <f t="shared" si="2"/>
        <v>2.8372223038006984E-6</v>
      </c>
      <c r="BL7">
        <f t="shared" si="2"/>
        <v>2.8372223038006984E-6</v>
      </c>
      <c r="BM7">
        <f t="shared" si="2"/>
        <v>2.8372223038006984E-6</v>
      </c>
      <c r="BN7">
        <f t="shared" si="2"/>
        <v>2.8372223038006984E-6</v>
      </c>
      <c r="BO7">
        <f t="shared" si="2"/>
        <v>2.8372223038006984E-6</v>
      </c>
      <c r="BP7">
        <f t="shared" si="2"/>
        <v>2.8372223038006984E-6</v>
      </c>
      <c r="BQ7">
        <f t="shared" si="2"/>
        <v>2.8372223038006984E-6</v>
      </c>
      <c r="BR7">
        <f t="shared" si="2"/>
        <v>2.8372223038006984E-6</v>
      </c>
      <c r="BS7">
        <f t="shared" si="2"/>
        <v>2.8372223038006984E-6</v>
      </c>
      <c r="BT7">
        <f t="shared" si="2"/>
        <v>2.8372223038006984E-6</v>
      </c>
      <c r="BU7">
        <f t="shared" si="2"/>
        <v>2.8372223038006984E-6</v>
      </c>
      <c r="BV7">
        <f t="shared" si="2"/>
        <v>2.8372223038006984E-6</v>
      </c>
      <c r="BW7">
        <f t="shared" si="2"/>
        <v>2.8372223038006984E-6</v>
      </c>
      <c r="BX7">
        <f t="shared" si="2"/>
        <v>2.8372223038006984E-6</v>
      </c>
      <c r="BY7">
        <f t="shared" si="2"/>
        <v>2.8372223038006984E-6</v>
      </c>
      <c r="BZ7">
        <f t="shared" si="2"/>
        <v>2.8372223038006984E-6</v>
      </c>
      <c r="CA7">
        <f t="shared" si="2"/>
        <v>2.8372223038006984E-6</v>
      </c>
      <c r="CB7">
        <f t="shared" si="2"/>
        <v>2.8372223038006984E-6</v>
      </c>
      <c r="CC7">
        <f t="shared" si="2"/>
        <v>2.837222303800698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9400964102044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05071574168957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97756597460418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42537917709685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89354790900275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5114760883684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20531525357461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96484561418595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72374316156088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7474547038313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2428035550676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03509442739722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9500857365208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60084714270512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5755511190364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21534325737344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01166155107039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81205607358174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62638116787197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44293231374776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25706892760673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07934842410405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88487599502560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71235176277044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51369654797106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97994992472702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82202142891052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6957255875895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5149973219050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372223038006984E-6</v>
      </c>
      <c r="AF8">
        <f t="shared" si="1"/>
        <v>2.8372223038006984E-6</v>
      </c>
      <c r="AG8">
        <f t="shared" si="2"/>
        <v>2.8372223038006984E-6</v>
      </c>
      <c r="AH8">
        <f t="shared" si="2"/>
        <v>2.8372223038006984E-6</v>
      </c>
      <c r="AI8">
        <f t="shared" si="2"/>
        <v>2.8372223038006984E-6</v>
      </c>
      <c r="AJ8">
        <f t="shared" si="2"/>
        <v>2.8372223038006984E-6</v>
      </c>
      <c r="AK8">
        <f t="shared" si="2"/>
        <v>2.8372223038006984E-6</v>
      </c>
      <c r="AL8">
        <f t="shared" si="2"/>
        <v>2.8372223038006984E-6</v>
      </c>
      <c r="AM8">
        <f t="shared" si="2"/>
        <v>2.8372223038006984E-6</v>
      </c>
      <c r="AN8">
        <f t="shared" si="2"/>
        <v>2.8372223038006984E-6</v>
      </c>
      <c r="AO8">
        <f t="shared" si="2"/>
        <v>2.8372223038006984E-6</v>
      </c>
      <c r="AP8">
        <f t="shared" si="2"/>
        <v>2.8372223038006984E-6</v>
      </c>
      <c r="AQ8">
        <f t="shared" si="2"/>
        <v>2.8372223038006984E-6</v>
      </c>
      <c r="AR8">
        <f t="shared" si="2"/>
        <v>2.8372223038006984E-6</v>
      </c>
      <c r="AS8">
        <f t="shared" si="2"/>
        <v>2.8372223038006984E-6</v>
      </c>
      <c r="AT8">
        <f t="shared" si="2"/>
        <v>2.8372223038006984E-6</v>
      </c>
      <c r="AU8">
        <f t="shared" si="2"/>
        <v>2.8372223038006984E-6</v>
      </c>
      <c r="AV8">
        <f t="shared" si="2"/>
        <v>2.8372223038006984E-6</v>
      </c>
      <c r="AW8">
        <f t="shared" si="2"/>
        <v>2.8372223038006984E-6</v>
      </c>
      <c r="AX8">
        <f t="shared" si="2"/>
        <v>2.8372223038006984E-6</v>
      </c>
      <c r="AY8">
        <f t="shared" si="2"/>
        <v>2.8372223038006984E-6</v>
      </c>
      <c r="AZ8">
        <f t="shared" si="2"/>
        <v>2.8372223038006984E-6</v>
      </c>
      <c r="BA8">
        <f t="shared" si="2"/>
        <v>2.8372223038006984E-6</v>
      </c>
      <c r="BB8">
        <f t="shared" si="2"/>
        <v>2.8372223038006984E-6</v>
      </c>
      <c r="BC8">
        <f t="shared" si="2"/>
        <v>2.8372223038006984E-6</v>
      </c>
      <c r="BD8">
        <f t="shared" si="2"/>
        <v>2.8372223038006984E-6</v>
      </c>
      <c r="BE8">
        <f t="shared" si="2"/>
        <v>2.8372223038006984E-6</v>
      </c>
      <c r="BF8">
        <f t="shared" si="2"/>
        <v>2.8372223038006984E-6</v>
      </c>
      <c r="BG8">
        <f t="shared" si="2"/>
        <v>2.8372223038006984E-6</v>
      </c>
      <c r="BH8">
        <f t="shared" si="2"/>
        <v>2.8372223038006984E-6</v>
      </c>
      <c r="BI8">
        <f t="shared" si="2"/>
        <v>2.8372223038006984E-6</v>
      </c>
      <c r="BJ8">
        <f t="shared" si="2"/>
        <v>2.8372223038006984E-6</v>
      </c>
      <c r="BK8">
        <f t="shared" si="2"/>
        <v>2.8372223038006984E-6</v>
      </c>
      <c r="BL8">
        <f t="shared" si="2"/>
        <v>2.8372223038006984E-6</v>
      </c>
      <c r="BM8">
        <f t="shared" si="2"/>
        <v>2.8372223038006984E-6</v>
      </c>
      <c r="BN8">
        <f t="shared" si="2"/>
        <v>2.8372223038006984E-6</v>
      </c>
      <c r="BO8">
        <f t="shared" si="2"/>
        <v>2.8372223038006984E-6</v>
      </c>
      <c r="BP8">
        <f t="shared" si="2"/>
        <v>2.8372223038006984E-6</v>
      </c>
      <c r="BQ8">
        <f t="shared" si="2"/>
        <v>2.8372223038006984E-6</v>
      </c>
      <c r="BR8">
        <f t="shared" si="2"/>
        <v>2.8372223038006984E-6</v>
      </c>
      <c r="BS8">
        <f t="shared" si="2"/>
        <v>2.8372223038006984E-6</v>
      </c>
      <c r="BT8">
        <f t="shared" si="2"/>
        <v>2.8372223038006984E-6</v>
      </c>
      <c r="BU8">
        <f t="shared" si="2"/>
        <v>2.8372223038006984E-6</v>
      </c>
      <c r="BV8">
        <f t="shared" si="2"/>
        <v>2.8372223038006984E-6</v>
      </c>
      <c r="BW8">
        <f t="shared" si="2"/>
        <v>2.8372223038006984E-6</v>
      </c>
      <c r="BX8">
        <f t="shared" si="2"/>
        <v>2.8372223038006984E-6</v>
      </c>
      <c r="BY8">
        <f t="shared" si="2"/>
        <v>2.8372223038006984E-6</v>
      </c>
      <c r="BZ8">
        <f t="shared" si="2"/>
        <v>2.8372223038006984E-6</v>
      </c>
      <c r="CA8">
        <f t="shared" si="2"/>
        <v>2.8372223038006984E-6</v>
      </c>
      <c r="CB8">
        <f t="shared" si="2"/>
        <v>2.8372223038006984E-6</v>
      </c>
      <c r="CC8">
        <f t="shared" si="2"/>
        <v>2.837222303800698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9400964102044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05071574168957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97756597460418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42537917709685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89354790900275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5114760883684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20531525357461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96484561418595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72374316156088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7474547038313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2428035550676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03509442739722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9500857365208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60084714270512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5755511190364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21534325737344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01166155107039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81205607358174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62638116787197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44293231374776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25706892760673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07934842410405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88487599502560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71235176277044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51369654797106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97994992472702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82202142891052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6957255875895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5149973219050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372223038006984E-6</v>
      </c>
      <c r="AF9">
        <f t="shared" si="1"/>
        <v>2.8372223038006984E-6</v>
      </c>
      <c r="AG9">
        <f t="shared" si="2"/>
        <v>2.8372223038006984E-6</v>
      </c>
      <c r="AH9">
        <f t="shared" si="2"/>
        <v>2.8372223038006984E-6</v>
      </c>
      <c r="AI9">
        <f t="shared" si="2"/>
        <v>2.8372223038006984E-6</v>
      </c>
      <c r="AJ9">
        <f t="shared" si="2"/>
        <v>2.8372223038006984E-6</v>
      </c>
      <c r="AK9">
        <f t="shared" si="2"/>
        <v>2.8372223038006984E-6</v>
      </c>
      <c r="AL9">
        <f t="shared" si="2"/>
        <v>2.8372223038006984E-6</v>
      </c>
      <c r="AM9">
        <f t="shared" si="2"/>
        <v>2.8372223038006984E-6</v>
      </c>
      <c r="AN9">
        <f t="shared" si="2"/>
        <v>2.8372223038006984E-6</v>
      </c>
      <c r="AO9">
        <f t="shared" si="2"/>
        <v>2.8372223038006984E-6</v>
      </c>
      <c r="AP9">
        <f t="shared" si="2"/>
        <v>2.8372223038006984E-6</v>
      </c>
      <c r="AQ9">
        <f t="shared" si="2"/>
        <v>2.8372223038006984E-6</v>
      </c>
      <c r="AR9">
        <f t="shared" si="2"/>
        <v>2.8372223038006984E-6</v>
      </c>
      <c r="AS9">
        <f t="shared" si="2"/>
        <v>2.8372223038006984E-6</v>
      </c>
      <c r="AT9">
        <f t="shared" si="2"/>
        <v>2.8372223038006984E-6</v>
      </c>
      <c r="AU9">
        <f t="shared" si="2"/>
        <v>2.8372223038006984E-6</v>
      </c>
      <c r="AV9">
        <f t="shared" si="2"/>
        <v>2.8372223038006984E-6</v>
      </c>
      <c r="AW9">
        <f t="shared" si="2"/>
        <v>2.8372223038006984E-6</v>
      </c>
      <c r="AX9">
        <f t="shared" si="2"/>
        <v>2.8372223038006984E-6</v>
      </c>
      <c r="AY9">
        <f t="shared" si="2"/>
        <v>2.8372223038006984E-6</v>
      </c>
      <c r="AZ9">
        <f t="shared" si="2"/>
        <v>2.8372223038006984E-6</v>
      </c>
      <c r="BA9">
        <f t="shared" si="2"/>
        <v>2.8372223038006984E-6</v>
      </c>
      <c r="BB9">
        <f t="shared" si="2"/>
        <v>2.8372223038006984E-6</v>
      </c>
      <c r="BC9">
        <f t="shared" si="2"/>
        <v>2.8372223038006984E-6</v>
      </c>
      <c r="BD9">
        <f t="shared" si="2"/>
        <v>2.8372223038006984E-6</v>
      </c>
      <c r="BE9">
        <f t="shared" si="2"/>
        <v>2.8372223038006984E-6</v>
      </c>
      <c r="BF9">
        <f t="shared" si="2"/>
        <v>2.8372223038006984E-6</v>
      </c>
      <c r="BG9">
        <f t="shared" si="2"/>
        <v>2.8372223038006984E-6</v>
      </c>
      <c r="BH9">
        <f t="shared" si="2"/>
        <v>2.8372223038006984E-6</v>
      </c>
      <c r="BI9">
        <f t="shared" si="2"/>
        <v>2.8372223038006984E-6</v>
      </c>
      <c r="BJ9">
        <f t="shared" si="2"/>
        <v>2.8372223038006984E-6</v>
      </c>
      <c r="BK9">
        <f t="shared" si="2"/>
        <v>2.8372223038006984E-6</v>
      </c>
      <c r="BL9">
        <f t="shared" si="2"/>
        <v>2.8372223038006984E-6</v>
      </c>
      <c r="BM9">
        <f t="shared" si="2"/>
        <v>2.8372223038006984E-6</v>
      </c>
      <c r="BN9">
        <f t="shared" si="2"/>
        <v>2.8372223038006984E-6</v>
      </c>
      <c r="BO9">
        <f t="shared" si="2"/>
        <v>2.8372223038006984E-6</v>
      </c>
      <c r="BP9">
        <f t="shared" si="2"/>
        <v>2.8372223038006984E-6</v>
      </c>
      <c r="BQ9">
        <f t="shared" si="2"/>
        <v>2.8372223038006984E-6</v>
      </c>
      <c r="BR9">
        <f t="shared" si="2"/>
        <v>2.8372223038006984E-6</v>
      </c>
      <c r="BS9">
        <f t="shared" si="2"/>
        <v>2.8372223038006984E-6</v>
      </c>
      <c r="BT9">
        <f t="shared" si="2"/>
        <v>2.8372223038006984E-6</v>
      </c>
      <c r="BU9">
        <f t="shared" si="2"/>
        <v>2.8372223038006984E-6</v>
      </c>
      <c r="BV9">
        <f t="shared" si="2"/>
        <v>2.8372223038006984E-6</v>
      </c>
      <c r="BW9">
        <f t="shared" si="2"/>
        <v>2.8372223038006984E-6</v>
      </c>
      <c r="BX9">
        <f t="shared" si="2"/>
        <v>2.8372223038006984E-6</v>
      </c>
      <c r="BY9">
        <f t="shared" si="2"/>
        <v>2.8372223038006984E-6</v>
      </c>
      <c r="BZ9">
        <f t="shared" si="2"/>
        <v>2.8372223038006984E-6</v>
      </c>
      <c r="CA9">
        <f t="shared" si="2"/>
        <v>2.8372223038006984E-6</v>
      </c>
      <c r="CB9">
        <f t="shared" si="2"/>
        <v>2.8372223038006984E-6</v>
      </c>
      <c r="CC9">
        <f t="shared" si="2"/>
        <v>2.837222303800698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6503596234837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55781749554066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15411851268885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47577292613147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82123424462742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5480886830076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11384532788113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73012182791936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50769346812953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14656589896576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13858859249387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82629062265188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62398268831512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9408967371286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2162488363038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63169965874239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51009119973376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30613978447480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9501275339407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8458278866038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653497281720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813170126456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52492486450196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00362065665834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82751861203982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03756749309341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8339396624203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51762438439691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3265213233716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91423578413228E-6</v>
      </c>
      <c r="AF2">
        <f>AE2</f>
        <v>2.991423578413228E-6</v>
      </c>
      <c r="AG2">
        <f t="shared" ref="AG2:CC7" si="0">AF2</f>
        <v>2.991423578413228E-6</v>
      </c>
      <c r="AH2">
        <f t="shared" si="0"/>
        <v>2.991423578413228E-6</v>
      </c>
      <c r="AI2">
        <f t="shared" si="0"/>
        <v>2.991423578413228E-6</v>
      </c>
      <c r="AJ2">
        <f t="shared" si="0"/>
        <v>2.991423578413228E-6</v>
      </c>
      <c r="AK2">
        <f t="shared" si="0"/>
        <v>2.991423578413228E-6</v>
      </c>
      <c r="AL2">
        <f t="shared" si="0"/>
        <v>2.991423578413228E-6</v>
      </c>
      <c r="AM2">
        <f t="shared" si="0"/>
        <v>2.991423578413228E-6</v>
      </c>
      <c r="AN2">
        <f t="shared" si="0"/>
        <v>2.991423578413228E-6</v>
      </c>
      <c r="AO2">
        <f t="shared" si="0"/>
        <v>2.991423578413228E-6</v>
      </c>
      <c r="AP2">
        <f t="shared" si="0"/>
        <v>2.991423578413228E-6</v>
      </c>
      <c r="AQ2">
        <f t="shared" si="0"/>
        <v>2.991423578413228E-6</v>
      </c>
      <c r="AR2">
        <f t="shared" si="0"/>
        <v>2.991423578413228E-6</v>
      </c>
      <c r="AS2">
        <f t="shared" si="0"/>
        <v>2.991423578413228E-6</v>
      </c>
      <c r="AT2">
        <f t="shared" si="0"/>
        <v>2.991423578413228E-6</v>
      </c>
      <c r="AU2">
        <f t="shared" si="0"/>
        <v>2.991423578413228E-6</v>
      </c>
      <c r="AV2">
        <f t="shared" si="0"/>
        <v>2.991423578413228E-6</v>
      </c>
      <c r="AW2">
        <f t="shared" si="0"/>
        <v>2.991423578413228E-6</v>
      </c>
      <c r="AX2">
        <f t="shared" si="0"/>
        <v>2.991423578413228E-6</v>
      </c>
      <c r="AY2">
        <f t="shared" si="0"/>
        <v>2.991423578413228E-6</v>
      </c>
      <c r="AZ2">
        <f t="shared" si="0"/>
        <v>2.991423578413228E-6</v>
      </c>
      <c r="BA2">
        <f t="shared" si="0"/>
        <v>2.991423578413228E-6</v>
      </c>
      <c r="BB2">
        <f t="shared" si="0"/>
        <v>2.991423578413228E-6</v>
      </c>
      <c r="BC2">
        <f t="shared" si="0"/>
        <v>2.991423578413228E-6</v>
      </c>
      <c r="BD2">
        <f t="shared" si="0"/>
        <v>2.991423578413228E-6</v>
      </c>
      <c r="BE2">
        <f t="shared" si="0"/>
        <v>2.991423578413228E-6</v>
      </c>
      <c r="BF2">
        <f t="shared" si="0"/>
        <v>2.991423578413228E-6</v>
      </c>
      <c r="BG2">
        <f t="shared" si="0"/>
        <v>2.991423578413228E-6</v>
      </c>
      <c r="BH2">
        <f t="shared" si="0"/>
        <v>2.991423578413228E-6</v>
      </c>
      <c r="BI2">
        <f t="shared" si="0"/>
        <v>2.991423578413228E-6</v>
      </c>
      <c r="BJ2">
        <f t="shared" si="0"/>
        <v>2.991423578413228E-6</v>
      </c>
      <c r="BK2">
        <f t="shared" si="0"/>
        <v>2.991423578413228E-6</v>
      </c>
      <c r="BL2">
        <f t="shared" si="0"/>
        <v>2.991423578413228E-6</v>
      </c>
      <c r="BM2">
        <f t="shared" si="0"/>
        <v>2.991423578413228E-6</v>
      </c>
      <c r="BN2">
        <f t="shared" si="0"/>
        <v>2.991423578413228E-6</v>
      </c>
      <c r="BO2">
        <f t="shared" si="0"/>
        <v>2.991423578413228E-6</v>
      </c>
      <c r="BP2">
        <f t="shared" si="0"/>
        <v>2.991423578413228E-6</v>
      </c>
      <c r="BQ2">
        <f t="shared" si="0"/>
        <v>2.991423578413228E-6</v>
      </c>
      <c r="BR2">
        <f t="shared" si="0"/>
        <v>2.991423578413228E-6</v>
      </c>
      <c r="BS2">
        <f t="shared" si="0"/>
        <v>2.991423578413228E-6</v>
      </c>
      <c r="BT2">
        <f t="shared" si="0"/>
        <v>2.991423578413228E-6</v>
      </c>
      <c r="BU2">
        <f t="shared" si="0"/>
        <v>2.991423578413228E-6</v>
      </c>
      <c r="BV2">
        <f t="shared" si="0"/>
        <v>2.991423578413228E-6</v>
      </c>
      <c r="BW2">
        <f t="shared" si="0"/>
        <v>2.991423578413228E-6</v>
      </c>
      <c r="BX2">
        <f t="shared" si="0"/>
        <v>2.991423578413228E-6</v>
      </c>
      <c r="BY2">
        <f t="shared" si="0"/>
        <v>2.991423578413228E-6</v>
      </c>
      <c r="BZ2">
        <f t="shared" si="0"/>
        <v>2.991423578413228E-6</v>
      </c>
      <c r="CA2">
        <f t="shared" si="0"/>
        <v>2.991423578413228E-6</v>
      </c>
      <c r="CB2">
        <f t="shared" si="0"/>
        <v>2.991423578413228E-6</v>
      </c>
      <c r="CC2">
        <f t="shared" si="0"/>
        <v>2.99142357841322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3361973074425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12404262515752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4266991113304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48245546311946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9468073866155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10818401595708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9190939746277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89429793103179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67497868612794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2976412869871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2925555897777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95578617377423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75400250142564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41987452035336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0722771955270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72758743194806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58859450063482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36554000071310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0565591393456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84782799055138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80249765494986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50378973741668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53951773230191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03814412977467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6596686494561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05390439258911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89923957626275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2163052132405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334156164357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17700271148671E-6</v>
      </c>
      <c r="AF4">
        <f t="shared" si="1"/>
        <v>2.9917700271148671E-6</v>
      </c>
      <c r="AG4">
        <f t="shared" si="0"/>
        <v>2.9917700271148671E-6</v>
      </c>
      <c r="AH4">
        <f t="shared" si="0"/>
        <v>2.9917700271148671E-6</v>
      </c>
      <c r="AI4">
        <f t="shared" si="0"/>
        <v>2.9917700271148671E-6</v>
      </c>
      <c r="AJ4">
        <f t="shared" si="0"/>
        <v>2.9917700271148671E-6</v>
      </c>
      <c r="AK4">
        <f t="shared" si="0"/>
        <v>2.9917700271148671E-6</v>
      </c>
      <c r="AL4">
        <f t="shared" si="0"/>
        <v>2.9917700271148671E-6</v>
      </c>
      <c r="AM4">
        <f t="shared" si="0"/>
        <v>2.9917700271148671E-6</v>
      </c>
      <c r="AN4">
        <f t="shared" si="0"/>
        <v>2.9917700271148671E-6</v>
      </c>
      <c r="AO4">
        <f t="shared" si="0"/>
        <v>2.9917700271148671E-6</v>
      </c>
      <c r="AP4">
        <f t="shared" si="0"/>
        <v>2.9917700271148671E-6</v>
      </c>
      <c r="AQ4">
        <f t="shared" si="0"/>
        <v>2.9917700271148671E-6</v>
      </c>
      <c r="AR4">
        <f t="shared" si="0"/>
        <v>2.9917700271148671E-6</v>
      </c>
      <c r="AS4">
        <f t="shared" si="0"/>
        <v>2.9917700271148671E-6</v>
      </c>
      <c r="AT4">
        <f t="shared" si="0"/>
        <v>2.9917700271148671E-6</v>
      </c>
      <c r="AU4">
        <f t="shared" si="0"/>
        <v>2.9917700271148671E-6</v>
      </c>
      <c r="AV4">
        <f t="shared" si="0"/>
        <v>2.9917700271148671E-6</v>
      </c>
      <c r="AW4">
        <f t="shared" si="0"/>
        <v>2.9917700271148671E-6</v>
      </c>
      <c r="AX4">
        <f t="shared" si="0"/>
        <v>2.9917700271148671E-6</v>
      </c>
      <c r="AY4">
        <f t="shared" si="0"/>
        <v>2.9917700271148671E-6</v>
      </c>
      <c r="AZ4">
        <f t="shared" si="0"/>
        <v>2.9917700271148671E-6</v>
      </c>
      <c r="BA4">
        <f t="shared" si="0"/>
        <v>2.9917700271148671E-6</v>
      </c>
      <c r="BB4">
        <f t="shared" si="0"/>
        <v>2.9917700271148671E-6</v>
      </c>
      <c r="BC4">
        <f t="shared" si="0"/>
        <v>2.9917700271148671E-6</v>
      </c>
      <c r="BD4">
        <f t="shared" si="0"/>
        <v>2.9917700271148671E-6</v>
      </c>
      <c r="BE4">
        <f t="shared" si="0"/>
        <v>2.9917700271148671E-6</v>
      </c>
      <c r="BF4">
        <f t="shared" si="0"/>
        <v>2.9917700271148671E-6</v>
      </c>
      <c r="BG4">
        <f t="shared" si="0"/>
        <v>2.9917700271148671E-6</v>
      </c>
      <c r="BH4">
        <f t="shared" si="0"/>
        <v>2.9917700271148671E-6</v>
      </c>
      <c r="BI4">
        <f t="shared" si="0"/>
        <v>2.9917700271148671E-6</v>
      </c>
      <c r="BJ4">
        <f t="shared" si="0"/>
        <v>2.9917700271148671E-6</v>
      </c>
      <c r="BK4">
        <f t="shared" si="0"/>
        <v>2.9917700271148671E-6</v>
      </c>
      <c r="BL4">
        <f t="shared" si="0"/>
        <v>2.9917700271148671E-6</v>
      </c>
      <c r="BM4">
        <f t="shared" si="0"/>
        <v>2.9917700271148671E-6</v>
      </c>
      <c r="BN4">
        <f t="shared" si="0"/>
        <v>2.9917700271148671E-6</v>
      </c>
      <c r="BO4">
        <f t="shared" si="0"/>
        <v>2.9917700271148671E-6</v>
      </c>
      <c r="BP4">
        <f t="shared" si="0"/>
        <v>2.9917700271148671E-6</v>
      </c>
      <c r="BQ4">
        <f t="shared" si="0"/>
        <v>2.9917700271148671E-6</v>
      </c>
      <c r="BR4">
        <f t="shared" si="0"/>
        <v>2.9917700271148671E-6</v>
      </c>
      <c r="BS4">
        <f t="shared" si="0"/>
        <v>2.9917700271148671E-6</v>
      </c>
      <c r="BT4">
        <f t="shared" si="0"/>
        <v>2.9917700271148671E-6</v>
      </c>
      <c r="BU4">
        <f t="shared" si="0"/>
        <v>2.9917700271148671E-6</v>
      </c>
      <c r="BV4">
        <f t="shared" si="0"/>
        <v>2.9917700271148671E-6</v>
      </c>
      <c r="BW4">
        <f t="shared" si="0"/>
        <v>2.9917700271148671E-6</v>
      </c>
      <c r="BX4">
        <f t="shared" si="0"/>
        <v>2.9917700271148671E-6</v>
      </c>
      <c r="BY4">
        <f t="shared" si="0"/>
        <v>2.9917700271148671E-6</v>
      </c>
      <c r="BZ4">
        <f t="shared" si="0"/>
        <v>2.9917700271148671E-6</v>
      </c>
      <c r="CA4">
        <f t="shared" si="0"/>
        <v>2.9917700271148671E-6</v>
      </c>
      <c r="CB4">
        <f t="shared" si="0"/>
        <v>2.9917700271148671E-6</v>
      </c>
      <c r="CC4">
        <f t="shared" si="0"/>
        <v>2.991770027114867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3361973074425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2855028669322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28596929382704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94289118582320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75686504956262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5057481355532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3450952315007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81997444869559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4031642895876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259099562705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4056490825476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626295594809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88817574244754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3368397727211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1992810188547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6390372180186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95002449805466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7033148368285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1988606988201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35608360344037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33616472067958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09425655272591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13638963246673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71309526645413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59789120117991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94367725036152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81038412229893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49945191698549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35187396866881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005595735583201E-6</v>
      </c>
      <c r="AF5">
        <f t="shared" si="1"/>
        <v>2.5005595735583201E-6</v>
      </c>
      <c r="AG5">
        <f t="shared" si="0"/>
        <v>2.5005595735583201E-6</v>
      </c>
      <c r="AH5">
        <f t="shared" si="0"/>
        <v>2.5005595735583201E-6</v>
      </c>
      <c r="AI5">
        <f t="shared" si="0"/>
        <v>2.5005595735583201E-6</v>
      </c>
      <c r="AJ5">
        <f t="shared" si="0"/>
        <v>2.5005595735583201E-6</v>
      </c>
      <c r="AK5">
        <f t="shared" si="0"/>
        <v>2.5005595735583201E-6</v>
      </c>
      <c r="AL5">
        <f t="shared" si="0"/>
        <v>2.5005595735583201E-6</v>
      </c>
      <c r="AM5">
        <f t="shared" si="0"/>
        <v>2.5005595735583201E-6</v>
      </c>
      <c r="AN5">
        <f t="shared" si="0"/>
        <v>2.5005595735583201E-6</v>
      </c>
      <c r="AO5">
        <f t="shared" si="0"/>
        <v>2.5005595735583201E-6</v>
      </c>
      <c r="AP5">
        <f t="shared" si="0"/>
        <v>2.5005595735583201E-6</v>
      </c>
      <c r="AQ5">
        <f t="shared" si="0"/>
        <v>2.5005595735583201E-6</v>
      </c>
      <c r="AR5">
        <f t="shared" si="0"/>
        <v>2.5005595735583201E-6</v>
      </c>
      <c r="AS5">
        <f t="shared" si="0"/>
        <v>2.5005595735583201E-6</v>
      </c>
      <c r="AT5">
        <f t="shared" si="0"/>
        <v>2.5005595735583201E-6</v>
      </c>
      <c r="AU5">
        <f t="shared" si="0"/>
        <v>2.5005595735583201E-6</v>
      </c>
      <c r="AV5">
        <f t="shared" si="0"/>
        <v>2.5005595735583201E-6</v>
      </c>
      <c r="AW5">
        <f t="shared" si="0"/>
        <v>2.5005595735583201E-6</v>
      </c>
      <c r="AX5">
        <f t="shared" si="0"/>
        <v>2.5005595735583201E-6</v>
      </c>
      <c r="AY5">
        <f t="shared" si="0"/>
        <v>2.5005595735583201E-6</v>
      </c>
      <c r="AZ5">
        <f t="shared" si="0"/>
        <v>2.5005595735583201E-6</v>
      </c>
      <c r="BA5">
        <f t="shared" si="0"/>
        <v>2.5005595735583201E-6</v>
      </c>
      <c r="BB5">
        <f t="shared" si="0"/>
        <v>2.5005595735583201E-6</v>
      </c>
      <c r="BC5">
        <f t="shared" si="0"/>
        <v>2.5005595735583201E-6</v>
      </c>
      <c r="BD5">
        <f t="shared" si="0"/>
        <v>2.5005595735583201E-6</v>
      </c>
      <c r="BE5">
        <f t="shared" si="0"/>
        <v>2.5005595735583201E-6</v>
      </c>
      <c r="BF5">
        <f t="shared" si="0"/>
        <v>2.5005595735583201E-6</v>
      </c>
      <c r="BG5">
        <f t="shared" si="0"/>
        <v>2.5005595735583201E-6</v>
      </c>
      <c r="BH5">
        <f t="shared" si="0"/>
        <v>2.5005595735583201E-6</v>
      </c>
      <c r="BI5">
        <f t="shared" si="0"/>
        <v>2.5005595735583201E-6</v>
      </c>
      <c r="BJ5">
        <f t="shared" si="0"/>
        <v>2.5005595735583201E-6</v>
      </c>
      <c r="BK5">
        <f t="shared" si="0"/>
        <v>2.5005595735583201E-6</v>
      </c>
      <c r="BL5">
        <f t="shared" si="0"/>
        <v>2.5005595735583201E-6</v>
      </c>
      <c r="BM5">
        <f t="shared" si="0"/>
        <v>2.5005595735583201E-6</v>
      </c>
      <c r="BN5">
        <f t="shared" si="0"/>
        <v>2.5005595735583201E-6</v>
      </c>
      <c r="BO5">
        <f t="shared" si="0"/>
        <v>2.5005595735583201E-6</v>
      </c>
      <c r="BP5">
        <f t="shared" si="0"/>
        <v>2.5005595735583201E-6</v>
      </c>
      <c r="BQ5">
        <f t="shared" si="0"/>
        <v>2.5005595735583201E-6</v>
      </c>
      <c r="BR5">
        <f t="shared" si="0"/>
        <v>2.5005595735583201E-6</v>
      </c>
      <c r="BS5">
        <f t="shared" si="0"/>
        <v>2.5005595735583201E-6</v>
      </c>
      <c r="BT5">
        <f t="shared" si="0"/>
        <v>2.5005595735583201E-6</v>
      </c>
      <c r="BU5">
        <f t="shared" si="0"/>
        <v>2.5005595735583201E-6</v>
      </c>
      <c r="BV5">
        <f t="shared" si="0"/>
        <v>2.5005595735583201E-6</v>
      </c>
      <c r="BW5">
        <f t="shared" si="0"/>
        <v>2.5005595735583201E-6</v>
      </c>
      <c r="BX5">
        <f t="shared" si="0"/>
        <v>2.5005595735583201E-6</v>
      </c>
      <c r="BY5">
        <f t="shared" si="0"/>
        <v>2.5005595735583201E-6</v>
      </c>
      <c r="BZ5">
        <f t="shared" si="0"/>
        <v>2.5005595735583201E-6</v>
      </c>
      <c r="CA5">
        <f t="shared" si="0"/>
        <v>2.5005595735583201E-6</v>
      </c>
      <c r="CB5">
        <f t="shared" si="0"/>
        <v>2.5005595735583201E-6</v>
      </c>
      <c r="CC5">
        <f t="shared" si="0"/>
        <v>2.500559573558320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9381884339160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44671201060560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1968917987068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6826315645505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1796947560971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00023932203783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28703725766186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59091122399460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44210797571334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7330159493325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19246008160751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95896083027768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81892238410687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59643939619045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51568614141160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11738368567332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02662698970784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758383954892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6127445985816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52047642288518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50729394193462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29723221935546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33651692308505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6914469963555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646309140161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306318001409569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1944967800350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9279108264261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80211340980264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504054041882293E-6</v>
      </c>
      <c r="AF6">
        <f t="shared" si="1"/>
        <v>2.1504054041882293E-6</v>
      </c>
      <c r="AG6">
        <f t="shared" si="0"/>
        <v>2.1504054041882293E-6</v>
      </c>
      <c r="AH6">
        <f t="shared" si="0"/>
        <v>2.1504054041882293E-6</v>
      </c>
      <c r="AI6">
        <f t="shared" si="0"/>
        <v>2.1504054041882293E-6</v>
      </c>
      <c r="AJ6">
        <f t="shared" si="0"/>
        <v>2.1504054041882293E-6</v>
      </c>
      <c r="AK6">
        <f t="shared" si="0"/>
        <v>2.1504054041882293E-6</v>
      </c>
      <c r="AL6">
        <f t="shared" si="0"/>
        <v>2.1504054041882293E-6</v>
      </c>
      <c r="AM6">
        <f t="shared" si="0"/>
        <v>2.1504054041882293E-6</v>
      </c>
      <c r="AN6">
        <f t="shared" si="0"/>
        <v>2.1504054041882293E-6</v>
      </c>
      <c r="AO6">
        <f t="shared" si="0"/>
        <v>2.1504054041882293E-6</v>
      </c>
      <c r="AP6">
        <f t="shared" si="0"/>
        <v>2.1504054041882293E-6</v>
      </c>
      <c r="AQ6">
        <f t="shared" si="0"/>
        <v>2.1504054041882293E-6</v>
      </c>
      <c r="AR6">
        <f t="shared" si="0"/>
        <v>2.1504054041882293E-6</v>
      </c>
      <c r="AS6">
        <f t="shared" si="0"/>
        <v>2.1504054041882293E-6</v>
      </c>
      <c r="AT6">
        <f t="shared" si="0"/>
        <v>2.1504054041882293E-6</v>
      </c>
      <c r="AU6">
        <f t="shared" si="0"/>
        <v>2.1504054041882293E-6</v>
      </c>
      <c r="AV6">
        <f t="shared" si="0"/>
        <v>2.1504054041882293E-6</v>
      </c>
      <c r="AW6">
        <f t="shared" si="0"/>
        <v>2.1504054041882293E-6</v>
      </c>
      <c r="AX6">
        <f t="shared" si="0"/>
        <v>2.1504054041882293E-6</v>
      </c>
      <c r="AY6">
        <f t="shared" si="0"/>
        <v>2.1504054041882293E-6</v>
      </c>
      <c r="AZ6">
        <f t="shared" si="0"/>
        <v>2.1504054041882293E-6</v>
      </c>
      <c r="BA6">
        <f t="shared" si="0"/>
        <v>2.1504054041882293E-6</v>
      </c>
      <c r="BB6">
        <f t="shared" si="0"/>
        <v>2.1504054041882293E-6</v>
      </c>
      <c r="BC6">
        <f t="shared" si="0"/>
        <v>2.1504054041882293E-6</v>
      </c>
      <c r="BD6">
        <f t="shared" si="0"/>
        <v>2.1504054041882293E-6</v>
      </c>
      <c r="BE6">
        <f t="shared" si="0"/>
        <v>2.1504054041882293E-6</v>
      </c>
      <c r="BF6">
        <f t="shared" si="0"/>
        <v>2.1504054041882293E-6</v>
      </c>
      <c r="BG6">
        <f t="shared" si="0"/>
        <v>2.1504054041882293E-6</v>
      </c>
      <c r="BH6">
        <f t="shared" si="0"/>
        <v>2.1504054041882293E-6</v>
      </c>
      <c r="BI6">
        <f t="shared" si="0"/>
        <v>2.1504054041882293E-6</v>
      </c>
      <c r="BJ6">
        <f t="shared" si="0"/>
        <v>2.1504054041882293E-6</v>
      </c>
      <c r="BK6">
        <f t="shared" si="0"/>
        <v>2.1504054041882293E-6</v>
      </c>
      <c r="BL6">
        <f t="shared" si="0"/>
        <v>2.1504054041882293E-6</v>
      </c>
      <c r="BM6">
        <f t="shared" si="0"/>
        <v>2.1504054041882293E-6</v>
      </c>
      <c r="BN6">
        <f t="shared" si="0"/>
        <v>2.1504054041882293E-6</v>
      </c>
      <c r="BO6">
        <f t="shared" si="0"/>
        <v>2.1504054041882293E-6</v>
      </c>
      <c r="BP6">
        <f t="shared" si="0"/>
        <v>2.1504054041882293E-6</v>
      </c>
      <c r="BQ6">
        <f t="shared" si="0"/>
        <v>2.1504054041882293E-6</v>
      </c>
      <c r="BR6">
        <f t="shared" si="0"/>
        <v>2.1504054041882293E-6</v>
      </c>
      <c r="BS6">
        <f t="shared" si="0"/>
        <v>2.1504054041882293E-6</v>
      </c>
      <c r="BT6">
        <f t="shared" si="0"/>
        <v>2.1504054041882293E-6</v>
      </c>
      <c r="BU6">
        <f t="shared" si="0"/>
        <v>2.1504054041882293E-6</v>
      </c>
      <c r="BV6">
        <f t="shared" si="0"/>
        <v>2.1504054041882293E-6</v>
      </c>
      <c r="BW6">
        <f t="shared" si="0"/>
        <v>2.1504054041882293E-6</v>
      </c>
      <c r="BX6">
        <f t="shared" si="0"/>
        <v>2.1504054041882293E-6</v>
      </c>
      <c r="BY6">
        <f t="shared" si="0"/>
        <v>2.1504054041882293E-6</v>
      </c>
      <c r="BZ6">
        <f t="shared" si="0"/>
        <v>2.1504054041882293E-6</v>
      </c>
      <c r="CA6">
        <f t="shared" si="0"/>
        <v>2.1504054041882293E-6</v>
      </c>
      <c r="CB6">
        <f t="shared" si="0"/>
        <v>2.1504054041882293E-6</v>
      </c>
      <c r="CC6">
        <f t="shared" si="0"/>
        <v>2.150405404188229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9381884339160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6210131594985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7187773040371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413148000991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1288741696713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2109094283357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43063549220872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5825388063871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38827952652528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09441278175737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09652009618685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83616252173599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8165172591722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42292375360297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33695332603621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88950187790118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832339826508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61061790619088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7070018458177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20768005080144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7470943211902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94082569122965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6819332112090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7474711263640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40890455056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82200696687284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9924710541574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0674504447590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6128357583998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93618376267934E-6</v>
      </c>
      <c r="AF7">
        <f t="shared" si="1"/>
        <v>2.293618376267934E-6</v>
      </c>
      <c r="AG7">
        <f t="shared" si="0"/>
        <v>2.293618376267934E-6</v>
      </c>
      <c r="AH7">
        <f t="shared" si="0"/>
        <v>2.293618376267934E-6</v>
      </c>
      <c r="AI7">
        <f t="shared" si="0"/>
        <v>2.293618376267934E-6</v>
      </c>
      <c r="AJ7">
        <f t="shared" si="0"/>
        <v>2.293618376267934E-6</v>
      </c>
      <c r="AK7">
        <f t="shared" si="0"/>
        <v>2.293618376267934E-6</v>
      </c>
      <c r="AL7">
        <f t="shared" si="0"/>
        <v>2.293618376267934E-6</v>
      </c>
      <c r="AM7">
        <f t="shared" si="0"/>
        <v>2.293618376267934E-6</v>
      </c>
      <c r="AN7">
        <f t="shared" si="0"/>
        <v>2.293618376267934E-6</v>
      </c>
      <c r="AO7">
        <f t="shared" si="0"/>
        <v>2.293618376267934E-6</v>
      </c>
      <c r="AP7">
        <f t="shared" si="0"/>
        <v>2.293618376267934E-6</v>
      </c>
      <c r="AQ7">
        <f t="shared" si="0"/>
        <v>2.293618376267934E-6</v>
      </c>
      <c r="AR7">
        <f t="shared" si="0"/>
        <v>2.293618376267934E-6</v>
      </c>
      <c r="AS7">
        <f t="shared" si="0"/>
        <v>2.293618376267934E-6</v>
      </c>
      <c r="AT7">
        <f t="shared" si="0"/>
        <v>2.293618376267934E-6</v>
      </c>
      <c r="AU7">
        <f t="shared" si="0"/>
        <v>2.293618376267934E-6</v>
      </c>
      <c r="AV7">
        <f t="shared" si="0"/>
        <v>2.293618376267934E-6</v>
      </c>
      <c r="AW7">
        <f t="shared" si="0"/>
        <v>2.293618376267934E-6</v>
      </c>
      <c r="AX7">
        <f t="shared" si="0"/>
        <v>2.293618376267934E-6</v>
      </c>
      <c r="AY7">
        <f t="shared" si="0"/>
        <v>2.293618376267934E-6</v>
      </c>
      <c r="AZ7">
        <f t="shared" si="0"/>
        <v>2.293618376267934E-6</v>
      </c>
      <c r="BA7">
        <f t="shared" si="0"/>
        <v>2.293618376267934E-6</v>
      </c>
      <c r="BB7">
        <f t="shared" si="0"/>
        <v>2.293618376267934E-6</v>
      </c>
      <c r="BC7">
        <f t="shared" si="0"/>
        <v>2.293618376267934E-6</v>
      </c>
      <c r="BD7">
        <f t="shared" si="0"/>
        <v>2.293618376267934E-6</v>
      </c>
      <c r="BE7">
        <f t="shared" si="0"/>
        <v>2.293618376267934E-6</v>
      </c>
      <c r="BF7">
        <f t="shared" ref="AG7:CC9" si="2">BE7</f>
        <v>2.293618376267934E-6</v>
      </c>
      <c r="BG7">
        <f t="shared" si="2"/>
        <v>2.293618376267934E-6</v>
      </c>
      <c r="BH7">
        <f t="shared" si="2"/>
        <v>2.293618376267934E-6</v>
      </c>
      <c r="BI7">
        <f t="shared" si="2"/>
        <v>2.293618376267934E-6</v>
      </c>
      <c r="BJ7">
        <f t="shared" si="2"/>
        <v>2.293618376267934E-6</v>
      </c>
      <c r="BK7">
        <f t="shared" si="2"/>
        <v>2.293618376267934E-6</v>
      </c>
      <c r="BL7">
        <f t="shared" si="2"/>
        <v>2.293618376267934E-6</v>
      </c>
      <c r="BM7">
        <f t="shared" si="2"/>
        <v>2.293618376267934E-6</v>
      </c>
      <c r="BN7">
        <f t="shared" si="2"/>
        <v>2.293618376267934E-6</v>
      </c>
      <c r="BO7">
        <f t="shared" si="2"/>
        <v>2.293618376267934E-6</v>
      </c>
      <c r="BP7">
        <f t="shared" si="2"/>
        <v>2.293618376267934E-6</v>
      </c>
      <c r="BQ7">
        <f t="shared" si="2"/>
        <v>2.293618376267934E-6</v>
      </c>
      <c r="BR7">
        <f t="shared" si="2"/>
        <v>2.293618376267934E-6</v>
      </c>
      <c r="BS7">
        <f t="shared" si="2"/>
        <v>2.293618376267934E-6</v>
      </c>
      <c r="BT7">
        <f t="shared" si="2"/>
        <v>2.293618376267934E-6</v>
      </c>
      <c r="BU7">
        <f t="shared" si="2"/>
        <v>2.293618376267934E-6</v>
      </c>
      <c r="BV7">
        <f t="shared" si="2"/>
        <v>2.293618376267934E-6</v>
      </c>
      <c r="BW7">
        <f t="shared" si="2"/>
        <v>2.293618376267934E-6</v>
      </c>
      <c r="BX7">
        <f t="shared" si="2"/>
        <v>2.293618376267934E-6</v>
      </c>
      <c r="BY7">
        <f t="shared" si="2"/>
        <v>2.293618376267934E-6</v>
      </c>
      <c r="BZ7">
        <f t="shared" si="2"/>
        <v>2.293618376267934E-6</v>
      </c>
      <c r="CA7">
        <f t="shared" si="2"/>
        <v>2.293618376267934E-6</v>
      </c>
      <c r="CB7">
        <f t="shared" si="2"/>
        <v>2.293618376267934E-6</v>
      </c>
      <c r="CC7">
        <f t="shared" si="2"/>
        <v>2.29361837626793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9381884339160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6210131594985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7187773040371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413148000991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1288741696713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2109094283357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43063549220872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5825388063871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38827952652528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09441278175737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09652009618685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83616252173599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8165172591722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42292375360297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33695332603621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88950187790118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832339826508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61061790619088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7070018458177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20768005080144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7470943211902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94082569122965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6819332112090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7474711263640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40890455056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82200696687284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9924710541574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0674504447590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6128357583998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93618376267934E-6</v>
      </c>
      <c r="AF8">
        <f t="shared" si="1"/>
        <v>2.293618376267934E-6</v>
      </c>
      <c r="AG8">
        <f t="shared" si="2"/>
        <v>2.293618376267934E-6</v>
      </c>
      <c r="AH8">
        <f t="shared" si="2"/>
        <v>2.293618376267934E-6</v>
      </c>
      <c r="AI8">
        <f t="shared" si="2"/>
        <v>2.293618376267934E-6</v>
      </c>
      <c r="AJ8">
        <f t="shared" si="2"/>
        <v>2.293618376267934E-6</v>
      </c>
      <c r="AK8">
        <f t="shared" si="2"/>
        <v>2.293618376267934E-6</v>
      </c>
      <c r="AL8">
        <f t="shared" si="2"/>
        <v>2.293618376267934E-6</v>
      </c>
      <c r="AM8">
        <f t="shared" si="2"/>
        <v>2.293618376267934E-6</v>
      </c>
      <c r="AN8">
        <f t="shared" si="2"/>
        <v>2.293618376267934E-6</v>
      </c>
      <c r="AO8">
        <f t="shared" si="2"/>
        <v>2.293618376267934E-6</v>
      </c>
      <c r="AP8">
        <f t="shared" si="2"/>
        <v>2.293618376267934E-6</v>
      </c>
      <c r="AQ8">
        <f t="shared" si="2"/>
        <v>2.293618376267934E-6</v>
      </c>
      <c r="AR8">
        <f t="shared" si="2"/>
        <v>2.293618376267934E-6</v>
      </c>
      <c r="AS8">
        <f t="shared" si="2"/>
        <v>2.293618376267934E-6</v>
      </c>
      <c r="AT8">
        <f t="shared" si="2"/>
        <v>2.293618376267934E-6</v>
      </c>
      <c r="AU8">
        <f t="shared" si="2"/>
        <v>2.293618376267934E-6</v>
      </c>
      <c r="AV8">
        <f t="shared" si="2"/>
        <v>2.293618376267934E-6</v>
      </c>
      <c r="AW8">
        <f t="shared" si="2"/>
        <v>2.293618376267934E-6</v>
      </c>
      <c r="AX8">
        <f t="shared" si="2"/>
        <v>2.293618376267934E-6</v>
      </c>
      <c r="AY8">
        <f t="shared" si="2"/>
        <v>2.293618376267934E-6</v>
      </c>
      <c r="AZ8">
        <f t="shared" si="2"/>
        <v>2.293618376267934E-6</v>
      </c>
      <c r="BA8">
        <f t="shared" si="2"/>
        <v>2.293618376267934E-6</v>
      </c>
      <c r="BB8">
        <f t="shared" si="2"/>
        <v>2.293618376267934E-6</v>
      </c>
      <c r="BC8">
        <f t="shared" si="2"/>
        <v>2.293618376267934E-6</v>
      </c>
      <c r="BD8">
        <f t="shared" si="2"/>
        <v>2.293618376267934E-6</v>
      </c>
      <c r="BE8">
        <f t="shared" si="2"/>
        <v>2.293618376267934E-6</v>
      </c>
      <c r="BF8">
        <f t="shared" si="2"/>
        <v>2.293618376267934E-6</v>
      </c>
      <c r="BG8">
        <f t="shared" si="2"/>
        <v>2.293618376267934E-6</v>
      </c>
      <c r="BH8">
        <f t="shared" si="2"/>
        <v>2.293618376267934E-6</v>
      </c>
      <c r="BI8">
        <f t="shared" si="2"/>
        <v>2.293618376267934E-6</v>
      </c>
      <c r="BJ8">
        <f t="shared" si="2"/>
        <v>2.293618376267934E-6</v>
      </c>
      <c r="BK8">
        <f t="shared" si="2"/>
        <v>2.293618376267934E-6</v>
      </c>
      <c r="BL8">
        <f t="shared" si="2"/>
        <v>2.293618376267934E-6</v>
      </c>
      <c r="BM8">
        <f t="shared" si="2"/>
        <v>2.293618376267934E-6</v>
      </c>
      <c r="BN8">
        <f t="shared" si="2"/>
        <v>2.293618376267934E-6</v>
      </c>
      <c r="BO8">
        <f t="shared" si="2"/>
        <v>2.293618376267934E-6</v>
      </c>
      <c r="BP8">
        <f t="shared" si="2"/>
        <v>2.293618376267934E-6</v>
      </c>
      <c r="BQ8">
        <f t="shared" si="2"/>
        <v>2.293618376267934E-6</v>
      </c>
      <c r="BR8">
        <f t="shared" si="2"/>
        <v>2.293618376267934E-6</v>
      </c>
      <c r="BS8">
        <f t="shared" si="2"/>
        <v>2.293618376267934E-6</v>
      </c>
      <c r="BT8">
        <f t="shared" si="2"/>
        <v>2.293618376267934E-6</v>
      </c>
      <c r="BU8">
        <f t="shared" si="2"/>
        <v>2.293618376267934E-6</v>
      </c>
      <c r="BV8">
        <f t="shared" si="2"/>
        <v>2.293618376267934E-6</v>
      </c>
      <c r="BW8">
        <f t="shared" si="2"/>
        <v>2.293618376267934E-6</v>
      </c>
      <c r="BX8">
        <f t="shared" si="2"/>
        <v>2.293618376267934E-6</v>
      </c>
      <c r="BY8">
        <f t="shared" si="2"/>
        <v>2.293618376267934E-6</v>
      </c>
      <c r="BZ8">
        <f t="shared" si="2"/>
        <v>2.293618376267934E-6</v>
      </c>
      <c r="CA8">
        <f t="shared" si="2"/>
        <v>2.293618376267934E-6</v>
      </c>
      <c r="CB8">
        <f t="shared" si="2"/>
        <v>2.293618376267934E-6</v>
      </c>
      <c r="CC8">
        <f t="shared" si="2"/>
        <v>2.29361837626793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9381884339160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6210131594985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7187773040371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413148000991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1288741696713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2109094283357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43063549220872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5825388063871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38827952652528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09441278175737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09652009618685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83616252173599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8165172591722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42292375360297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33695332603621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88950187790118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832339826508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61061790619088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7070018458177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20768005080144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7470943211902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94082569122965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6819332112090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7474711263640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40890455056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82200696687284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9924710541574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0674504447590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6128357583998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93618376267934E-6</v>
      </c>
      <c r="AF9">
        <f t="shared" si="1"/>
        <v>2.293618376267934E-6</v>
      </c>
      <c r="AG9">
        <f t="shared" si="2"/>
        <v>2.293618376267934E-6</v>
      </c>
      <c r="AH9">
        <f t="shared" si="2"/>
        <v>2.293618376267934E-6</v>
      </c>
      <c r="AI9">
        <f t="shared" si="2"/>
        <v>2.293618376267934E-6</v>
      </c>
      <c r="AJ9">
        <f t="shared" si="2"/>
        <v>2.293618376267934E-6</v>
      </c>
      <c r="AK9">
        <f t="shared" si="2"/>
        <v>2.293618376267934E-6</v>
      </c>
      <c r="AL9">
        <f t="shared" si="2"/>
        <v>2.293618376267934E-6</v>
      </c>
      <c r="AM9">
        <f t="shared" si="2"/>
        <v>2.293618376267934E-6</v>
      </c>
      <c r="AN9">
        <f t="shared" si="2"/>
        <v>2.293618376267934E-6</v>
      </c>
      <c r="AO9">
        <f t="shared" si="2"/>
        <v>2.293618376267934E-6</v>
      </c>
      <c r="AP9">
        <f t="shared" si="2"/>
        <v>2.293618376267934E-6</v>
      </c>
      <c r="AQ9">
        <f t="shared" si="2"/>
        <v>2.293618376267934E-6</v>
      </c>
      <c r="AR9">
        <f t="shared" si="2"/>
        <v>2.293618376267934E-6</v>
      </c>
      <c r="AS9">
        <f t="shared" si="2"/>
        <v>2.293618376267934E-6</v>
      </c>
      <c r="AT9">
        <f t="shared" si="2"/>
        <v>2.293618376267934E-6</v>
      </c>
      <c r="AU9">
        <f t="shared" si="2"/>
        <v>2.293618376267934E-6</v>
      </c>
      <c r="AV9">
        <f t="shared" si="2"/>
        <v>2.293618376267934E-6</v>
      </c>
      <c r="AW9">
        <f t="shared" si="2"/>
        <v>2.293618376267934E-6</v>
      </c>
      <c r="AX9">
        <f t="shared" si="2"/>
        <v>2.293618376267934E-6</v>
      </c>
      <c r="AY9">
        <f t="shared" si="2"/>
        <v>2.293618376267934E-6</v>
      </c>
      <c r="AZ9">
        <f t="shared" si="2"/>
        <v>2.293618376267934E-6</v>
      </c>
      <c r="BA9">
        <f t="shared" si="2"/>
        <v>2.293618376267934E-6</v>
      </c>
      <c r="BB9">
        <f t="shared" si="2"/>
        <v>2.293618376267934E-6</v>
      </c>
      <c r="BC9">
        <f t="shared" si="2"/>
        <v>2.293618376267934E-6</v>
      </c>
      <c r="BD9">
        <f t="shared" si="2"/>
        <v>2.293618376267934E-6</v>
      </c>
      <c r="BE9">
        <f t="shared" si="2"/>
        <v>2.293618376267934E-6</v>
      </c>
      <c r="BF9">
        <f t="shared" si="2"/>
        <v>2.293618376267934E-6</v>
      </c>
      <c r="BG9">
        <f t="shared" si="2"/>
        <v>2.293618376267934E-6</v>
      </c>
      <c r="BH9">
        <f t="shared" si="2"/>
        <v>2.293618376267934E-6</v>
      </c>
      <c r="BI9">
        <f t="shared" si="2"/>
        <v>2.293618376267934E-6</v>
      </c>
      <c r="BJ9">
        <f t="shared" si="2"/>
        <v>2.293618376267934E-6</v>
      </c>
      <c r="BK9">
        <f t="shared" si="2"/>
        <v>2.293618376267934E-6</v>
      </c>
      <c r="BL9">
        <f t="shared" si="2"/>
        <v>2.293618376267934E-6</v>
      </c>
      <c r="BM9">
        <f t="shared" si="2"/>
        <v>2.293618376267934E-6</v>
      </c>
      <c r="BN9">
        <f t="shared" si="2"/>
        <v>2.293618376267934E-6</v>
      </c>
      <c r="BO9">
        <f t="shared" si="2"/>
        <v>2.293618376267934E-6</v>
      </c>
      <c r="BP9">
        <f t="shared" si="2"/>
        <v>2.293618376267934E-6</v>
      </c>
      <c r="BQ9">
        <f t="shared" si="2"/>
        <v>2.293618376267934E-6</v>
      </c>
      <c r="BR9">
        <f t="shared" si="2"/>
        <v>2.293618376267934E-6</v>
      </c>
      <c r="BS9">
        <f t="shared" si="2"/>
        <v>2.293618376267934E-6</v>
      </c>
      <c r="BT9">
        <f t="shared" si="2"/>
        <v>2.293618376267934E-6</v>
      </c>
      <c r="BU9">
        <f t="shared" si="2"/>
        <v>2.293618376267934E-6</v>
      </c>
      <c r="BV9">
        <f t="shared" si="2"/>
        <v>2.293618376267934E-6</v>
      </c>
      <c r="BW9">
        <f t="shared" si="2"/>
        <v>2.293618376267934E-6</v>
      </c>
      <c r="BX9">
        <f t="shared" si="2"/>
        <v>2.293618376267934E-6</v>
      </c>
      <c r="BY9">
        <f t="shared" si="2"/>
        <v>2.293618376267934E-6</v>
      </c>
      <c r="BZ9">
        <f t="shared" si="2"/>
        <v>2.293618376267934E-6</v>
      </c>
      <c r="CA9">
        <f t="shared" si="2"/>
        <v>2.293618376267934E-6</v>
      </c>
      <c r="CB9">
        <f t="shared" si="2"/>
        <v>2.293618376267934E-6</v>
      </c>
      <c r="CC9">
        <f t="shared" si="2"/>
        <v>2.29361837626793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55676686505601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10562963526327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9802671865741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04225771410553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4561076648555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64315561111061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05634944189509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2898994627296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8781618353335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79315289467505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3461196525074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1995895130911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37631092784149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7932490343158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0575829496169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38204874906160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3806460820714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09303622788864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078711277040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79477748958324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2022472615648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086122297826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94036286380409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35797654245950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56684308855280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0161748778854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46263130635757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174099123588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97220868568113E-7</v>
      </c>
      <c r="AF4">
        <f t="shared" si="1"/>
        <v>7.8397220868568113E-7</v>
      </c>
      <c r="AG4">
        <f t="shared" si="0"/>
        <v>7.8397220868568113E-7</v>
      </c>
      <c r="AH4">
        <f t="shared" si="0"/>
        <v>7.8397220868568113E-7</v>
      </c>
      <c r="AI4">
        <f t="shared" si="0"/>
        <v>7.8397220868568113E-7</v>
      </c>
      <c r="AJ4">
        <f t="shared" si="0"/>
        <v>7.8397220868568113E-7</v>
      </c>
      <c r="AK4">
        <f t="shared" si="0"/>
        <v>7.8397220868568113E-7</v>
      </c>
      <c r="AL4">
        <f t="shared" si="0"/>
        <v>7.8397220868568113E-7</v>
      </c>
      <c r="AM4">
        <f t="shared" si="0"/>
        <v>7.8397220868568113E-7</v>
      </c>
      <c r="AN4">
        <f t="shared" si="0"/>
        <v>7.8397220868568113E-7</v>
      </c>
      <c r="AO4">
        <f t="shared" si="0"/>
        <v>7.8397220868568113E-7</v>
      </c>
      <c r="AP4">
        <f t="shared" si="0"/>
        <v>7.8397220868568113E-7</v>
      </c>
      <c r="AQ4">
        <f t="shared" si="0"/>
        <v>7.8397220868568113E-7</v>
      </c>
      <c r="AR4">
        <f t="shared" si="0"/>
        <v>7.8397220868568113E-7</v>
      </c>
      <c r="AS4">
        <f t="shared" si="0"/>
        <v>7.8397220868568113E-7</v>
      </c>
      <c r="AT4">
        <f t="shared" si="0"/>
        <v>7.8397220868568113E-7</v>
      </c>
      <c r="AU4">
        <f t="shared" si="0"/>
        <v>7.8397220868568113E-7</v>
      </c>
      <c r="AV4">
        <f t="shared" si="0"/>
        <v>7.8397220868568113E-7</v>
      </c>
      <c r="AW4">
        <f t="shared" si="0"/>
        <v>7.8397220868568113E-7</v>
      </c>
      <c r="AX4">
        <f t="shared" si="0"/>
        <v>7.8397220868568113E-7</v>
      </c>
      <c r="AY4">
        <f t="shared" si="0"/>
        <v>7.8397220868568113E-7</v>
      </c>
      <c r="AZ4">
        <f t="shared" si="0"/>
        <v>7.8397220868568113E-7</v>
      </c>
      <c r="BA4">
        <f t="shared" si="0"/>
        <v>7.8397220868568113E-7</v>
      </c>
      <c r="BB4">
        <f t="shared" si="0"/>
        <v>7.8397220868568113E-7</v>
      </c>
      <c r="BC4">
        <f t="shared" si="0"/>
        <v>7.8397220868568113E-7</v>
      </c>
      <c r="BD4">
        <f t="shared" si="0"/>
        <v>7.8397220868568113E-7</v>
      </c>
      <c r="BE4">
        <f t="shared" si="0"/>
        <v>7.8397220868568113E-7</v>
      </c>
      <c r="BF4">
        <f t="shared" si="0"/>
        <v>7.8397220868568113E-7</v>
      </c>
      <c r="BG4">
        <f t="shared" si="0"/>
        <v>7.8397220868568113E-7</v>
      </c>
      <c r="BH4">
        <f t="shared" si="0"/>
        <v>7.8397220868568113E-7</v>
      </c>
      <c r="BI4">
        <f t="shared" si="0"/>
        <v>7.8397220868568113E-7</v>
      </c>
      <c r="BJ4">
        <f t="shared" si="0"/>
        <v>7.8397220868568113E-7</v>
      </c>
      <c r="BK4">
        <f t="shared" si="0"/>
        <v>7.8397220868568113E-7</v>
      </c>
      <c r="BL4">
        <f t="shared" si="0"/>
        <v>7.8397220868568113E-7</v>
      </c>
      <c r="BM4">
        <f t="shared" si="0"/>
        <v>7.8397220868568113E-7</v>
      </c>
      <c r="BN4">
        <f t="shared" si="0"/>
        <v>7.8397220868568113E-7</v>
      </c>
      <c r="BO4">
        <f t="shared" si="0"/>
        <v>7.8397220868568113E-7</v>
      </c>
      <c r="BP4">
        <f t="shared" si="0"/>
        <v>7.8397220868568113E-7</v>
      </c>
      <c r="BQ4">
        <f t="shared" si="0"/>
        <v>7.8397220868568113E-7</v>
      </c>
      <c r="BR4">
        <f t="shared" si="0"/>
        <v>7.8397220868568113E-7</v>
      </c>
      <c r="BS4">
        <f t="shared" si="0"/>
        <v>7.8397220868568113E-7</v>
      </c>
      <c r="BT4">
        <f t="shared" si="0"/>
        <v>7.8397220868568113E-7</v>
      </c>
      <c r="BU4">
        <f t="shared" si="0"/>
        <v>7.8397220868568113E-7</v>
      </c>
      <c r="BV4">
        <f t="shared" si="0"/>
        <v>7.8397220868568113E-7</v>
      </c>
      <c r="BW4">
        <f t="shared" si="0"/>
        <v>7.8397220868568113E-7</v>
      </c>
      <c r="BX4">
        <f t="shared" si="0"/>
        <v>7.8397220868568113E-7</v>
      </c>
      <c r="BY4">
        <f t="shared" si="0"/>
        <v>7.8397220868568113E-7</v>
      </c>
      <c r="BZ4">
        <f t="shared" si="0"/>
        <v>7.8397220868568113E-7</v>
      </c>
      <c r="CA4">
        <f t="shared" si="0"/>
        <v>7.8397220868568113E-7</v>
      </c>
      <c r="CB4">
        <f t="shared" si="0"/>
        <v>7.8397220868568113E-7</v>
      </c>
      <c r="CC4">
        <f t="shared" si="0"/>
        <v>7.839722086856811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55676686505601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10562963526327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9802671865741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04225771410553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4561076648555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64315561111061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05634944189509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2898994627296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8781618353335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79315289467505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3461196525074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1995895130911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37631092784149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7932490343158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0575829496169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38204874906160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3806460820714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09303622788864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078711277040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79477748958324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2022472615648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086122297826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94036286380409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35797654245950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56684308855280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0161748778854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46263130635757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174099123588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97220868568113E-7</v>
      </c>
      <c r="AF5">
        <f t="shared" si="1"/>
        <v>7.8397220868568113E-7</v>
      </c>
      <c r="AG5">
        <f t="shared" si="0"/>
        <v>7.8397220868568113E-7</v>
      </c>
      <c r="AH5">
        <f t="shared" si="0"/>
        <v>7.8397220868568113E-7</v>
      </c>
      <c r="AI5">
        <f t="shared" si="0"/>
        <v>7.8397220868568113E-7</v>
      </c>
      <c r="AJ5">
        <f t="shared" si="0"/>
        <v>7.8397220868568113E-7</v>
      </c>
      <c r="AK5">
        <f t="shared" si="0"/>
        <v>7.8397220868568113E-7</v>
      </c>
      <c r="AL5">
        <f t="shared" si="0"/>
        <v>7.8397220868568113E-7</v>
      </c>
      <c r="AM5">
        <f t="shared" si="0"/>
        <v>7.8397220868568113E-7</v>
      </c>
      <c r="AN5">
        <f t="shared" si="0"/>
        <v>7.8397220868568113E-7</v>
      </c>
      <c r="AO5">
        <f t="shared" si="0"/>
        <v>7.8397220868568113E-7</v>
      </c>
      <c r="AP5">
        <f t="shared" si="0"/>
        <v>7.8397220868568113E-7</v>
      </c>
      <c r="AQ5">
        <f t="shared" si="0"/>
        <v>7.8397220868568113E-7</v>
      </c>
      <c r="AR5">
        <f t="shared" si="0"/>
        <v>7.8397220868568113E-7</v>
      </c>
      <c r="AS5">
        <f t="shared" si="0"/>
        <v>7.8397220868568113E-7</v>
      </c>
      <c r="AT5">
        <f t="shared" si="0"/>
        <v>7.8397220868568113E-7</v>
      </c>
      <c r="AU5">
        <f t="shared" si="0"/>
        <v>7.8397220868568113E-7</v>
      </c>
      <c r="AV5">
        <f t="shared" si="0"/>
        <v>7.8397220868568113E-7</v>
      </c>
      <c r="AW5">
        <f t="shared" si="0"/>
        <v>7.8397220868568113E-7</v>
      </c>
      <c r="AX5">
        <f t="shared" si="0"/>
        <v>7.8397220868568113E-7</v>
      </c>
      <c r="AY5">
        <f t="shared" si="0"/>
        <v>7.8397220868568113E-7</v>
      </c>
      <c r="AZ5">
        <f t="shared" si="0"/>
        <v>7.8397220868568113E-7</v>
      </c>
      <c r="BA5">
        <f t="shared" si="0"/>
        <v>7.8397220868568113E-7</v>
      </c>
      <c r="BB5">
        <f t="shared" si="0"/>
        <v>7.8397220868568113E-7</v>
      </c>
      <c r="BC5">
        <f t="shared" si="0"/>
        <v>7.8397220868568113E-7</v>
      </c>
      <c r="BD5">
        <f t="shared" si="0"/>
        <v>7.8397220868568113E-7</v>
      </c>
      <c r="BE5">
        <f t="shared" si="0"/>
        <v>7.8397220868568113E-7</v>
      </c>
      <c r="BF5">
        <f t="shared" si="0"/>
        <v>7.8397220868568113E-7</v>
      </c>
      <c r="BG5">
        <f t="shared" si="0"/>
        <v>7.8397220868568113E-7</v>
      </c>
      <c r="BH5">
        <f t="shared" si="0"/>
        <v>7.8397220868568113E-7</v>
      </c>
      <c r="BI5">
        <f t="shared" si="0"/>
        <v>7.8397220868568113E-7</v>
      </c>
      <c r="BJ5">
        <f t="shared" si="0"/>
        <v>7.8397220868568113E-7</v>
      </c>
      <c r="BK5">
        <f t="shared" si="0"/>
        <v>7.8397220868568113E-7</v>
      </c>
      <c r="BL5">
        <f t="shared" si="0"/>
        <v>7.8397220868568113E-7</v>
      </c>
      <c r="BM5">
        <f t="shared" si="0"/>
        <v>7.8397220868568113E-7</v>
      </c>
      <c r="BN5">
        <f t="shared" si="0"/>
        <v>7.8397220868568113E-7</v>
      </c>
      <c r="BO5">
        <f t="shared" si="0"/>
        <v>7.8397220868568113E-7</v>
      </c>
      <c r="BP5">
        <f t="shared" si="0"/>
        <v>7.8397220868568113E-7</v>
      </c>
      <c r="BQ5">
        <f t="shared" si="0"/>
        <v>7.8397220868568113E-7</v>
      </c>
      <c r="BR5">
        <f t="shared" si="0"/>
        <v>7.8397220868568113E-7</v>
      </c>
      <c r="BS5">
        <f t="shared" si="0"/>
        <v>7.8397220868568113E-7</v>
      </c>
      <c r="BT5">
        <f t="shared" si="0"/>
        <v>7.8397220868568113E-7</v>
      </c>
      <c r="BU5">
        <f t="shared" si="0"/>
        <v>7.8397220868568113E-7</v>
      </c>
      <c r="BV5">
        <f t="shared" si="0"/>
        <v>7.8397220868568113E-7</v>
      </c>
      <c r="BW5">
        <f t="shared" si="0"/>
        <v>7.8397220868568113E-7</v>
      </c>
      <c r="BX5">
        <f t="shared" si="0"/>
        <v>7.8397220868568113E-7</v>
      </c>
      <c r="BY5">
        <f t="shared" si="0"/>
        <v>7.8397220868568113E-7</v>
      </c>
      <c r="BZ5">
        <f t="shared" si="0"/>
        <v>7.8397220868568113E-7</v>
      </c>
      <c r="CA5">
        <f t="shared" si="0"/>
        <v>7.8397220868568113E-7</v>
      </c>
      <c r="CB5">
        <f t="shared" si="0"/>
        <v>7.8397220868568113E-7</v>
      </c>
      <c r="CC5">
        <f t="shared" si="0"/>
        <v>7.839722086856811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25925881391547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3961385274673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51522751304183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58855821061015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93187309037243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48208347013413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85825447618673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40796137403199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8198163324994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2043276295456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67126900865353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93572055791079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387322569794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81667489605564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28183389479349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7649640772160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28635270432892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79218336573545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29721271684171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77144265061569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30097752822303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86008723127732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39075868165258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87796911704781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431067640805121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82398142415154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39024844290890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97665061046018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55826810914285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159094496928507E-7</v>
      </c>
      <c r="AF6">
        <f t="shared" si="1"/>
        <v>6.0159094496928507E-7</v>
      </c>
      <c r="AG6">
        <f t="shared" si="0"/>
        <v>6.0159094496928507E-7</v>
      </c>
      <c r="AH6">
        <f t="shared" si="0"/>
        <v>6.0159094496928507E-7</v>
      </c>
      <c r="AI6">
        <f t="shared" si="0"/>
        <v>6.0159094496928507E-7</v>
      </c>
      <c r="AJ6">
        <f t="shared" si="0"/>
        <v>6.0159094496928507E-7</v>
      </c>
      <c r="AK6">
        <f t="shared" si="0"/>
        <v>6.0159094496928507E-7</v>
      </c>
      <c r="AL6">
        <f t="shared" si="0"/>
        <v>6.0159094496928507E-7</v>
      </c>
      <c r="AM6">
        <f t="shared" si="0"/>
        <v>6.0159094496928507E-7</v>
      </c>
      <c r="AN6">
        <f t="shared" si="0"/>
        <v>6.0159094496928507E-7</v>
      </c>
      <c r="AO6">
        <f t="shared" si="0"/>
        <v>6.0159094496928507E-7</v>
      </c>
      <c r="AP6">
        <f t="shared" si="0"/>
        <v>6.0159094496928507E-7</v>
      </c>
      <c r="AQ6">
        <f t="shared" si="0"/>
        <v>6.0159094496928507E-7</v>
      </c>
      <c r="AR6">
        <f t="shared" si="0"/>
        <v>6.0159094496928507E-7</v>
      </c>
      <c r="AS6">
        <f t="shared" si="0"/>
        <v>6.0159094496928507E-7</v>
      </c>
      <c r="AT6">
        <f t="shared" si="0"/>
        <v>6.0159094496928507E-7</v>
      </c>
      <c r="AU6">
        <f t="shared" si="0"/>
        <v>6.0159094496928507E-7</v>
      </c>
      <c r="AV6">
        <f t="shared" si="0"/>
        <v>6.0159094496928507E-7</v>
      </c>
      <c r="AW6">
        <f t="shared" si="0"/>
        <v>6.0159094496928507E-7</v>
      </c>
      <c r="AX6">
        <f t="shared" si="0"/>
        <v>6.0159094496928507E-7</v>
      </c>
      <c r="AY6">
        <f t="shared" si="0"/>
        <v>6.0159094496928507E-7</v>
      </c>
      <c r="AZ6">
        <f t="shared" si="0"/>
        <v>6.0159094496928507E-7</v>
      </c>
      <c r="BA6">
        <f t="shared" si="0"/>
        <v>6.0159094496928507E-7</v>
      </c>
      <c r="BB6">
        <f t="shared" si="0"/>
        <v>6.0159094496928507E-7</v>
      </c>
      <c r="BC6">
        <f t="shared" si="0"/>
        <v>6.0159094496928507E-7</v>
      </c>
      <c r="BD6">
        <f t="shared" si="0"/>
        <v>6.0159094496928507E-7</v>
      </c>
      <c r="BE6">
        <f t="shared" si="0"/>
        <v>6.0159094496928507E-7</v>
      </c>
      <c r="BF6">
        <f t="shared" si="0"/>
        <v>6.0159094496928507E-7</v>
      </c>
      <c r="BG6">
        <f t="shared" si="0"/>
        <v>6.0159094496928507E-7</v>
      </c>
      <c r="BH6">
        <f t="shared" si="0"/>
        <v>6.0159094496928507E-7</v>
      </c>
      <c r="BI6">
        <f t="shared" si="0"/>
        <v>6.0159094496928507E-7</v>
      </c>
      <c r="BJ6">
        <f t="shared" si="0"/>
        <v>6.0159094496928507E-7</v>
      </c>
      <c r="BK6">
        <f t="shared" si="0"/>
        <v>6.0159094496928507E-7</v>
      </c>
      <c r="BL6">
        <f t="shared" si="0"/>
        <v>6.0159094496928507E-7</v>
      </c>
      <c r="BM6">
        <f t="shared" si="0"/>
        <v>6.0159094496928507E-7</v>
      </c>
      <c r="BN6">
        <f t="shared" si="0"/>
        <v>6.0159094496928507E-7</v>
      </c>
      <c r="BO6">
        <f t="shared" si="0"/>
        <v>6.0159094496928507E-7</v>
      </c>
      <c r="BP6">
        <f t="shared" si="0"/>
        <v>6.0159094496928507E-7</v>
      </c>
      <c r="BQ6">
        <f t="shared" si="0"/>
        <v>6.0159094496928507E-7</v>
      </c>
      <c r="BR6">
        <f t="shared" si="0"/>
        <v>6.0159094496928507E-7</v>
      </c>
      <c r="BS6">
        <f t="shared" si="0"/>
        <v>6.0159094496928507E-7</v>
      </c>
      <c r="BT6">
        <f t="shared" si="0"/>
        <v>6.0159094496928507E-7</v>
      </c>
      <c r="BU6">
        <f t="shared" si="0"/>
        <v>6.0159094496928507E-7</v>
      </c>
      <c r="BV6">
        <f t="shared" si="0"/>
        <v>6.0159094496928507E-7</v>
      </c>
      <c r="BW6">
        <f t="shared" si="0"/>
        <v>6.0159094496928507E-7</v>
      </c>
      <c r="BX6">
        <f t="shared" si="0"/>
        <v>6.0159094496928507E-7</v>
      </c>
      <c r="BY6">
        <f t="shared" si="0"/>
        <v>6.0159094496928507E-7</v>
      </c>
      <c r="BZ6">
        <f t="shared" si="0"/>
        <v>6.0159094496928507E-7</v>
      </c>
      <c r="CA6">
        <f t="shared" si="0"/>
        <v>6.0159094496928507E-7</v>
      </c>
      <c r="CB6">
        <f t="shared" si="0"/>
        <v>6.0159094496928507E-7</v>
      </c>
      <c r="CC6">
        <f t="shared" si="0"/>
        <v>6.015909449692850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25925881391547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3961385274673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51522751304183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58855821061015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93187309037243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48208347013413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85825447618673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40796137403199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8198163324994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2043276295456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67126900865353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93572055791079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387322569794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81667489605564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28183389479349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7649640772160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28635270432892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79218336573545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29721271684171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77144265061569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30097752822303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86008723127732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39075868165258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87796911704781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431067640805121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82398142415154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39024844290890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97665061046018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55826810914285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159094496928507E-7</v>
      </c>
      <c r="AF7">
        <f t="shared" si="1"/>
        <v>6.0159094496928507E-7</v>
      </c>
      <c r="AG7">
        <f t="shared" si="0"/>
        <v>6.0159094496928507E-7</v>
      </c>
      <c r="AH7">
        <f t="shared" si="0"/>
        <v>6.0159094496928507E-7</v>
      </c>
      <c r="AI7">
        <f t="shared" si="0"/>
        <v>6.0159094496928507E-7</v>
      </c>
      <c r="AJ7">
        <f t="shared" si="0"/>
        <v>6.0159094496928507E-7</v>
      </c>
      <c r="AK7">
        <f t="shared" si="0"/>
        <v>6.0159094496928507E-7</v>
      </c>
      <c r="AL7">
        <f t="shared" si="0"/>
        <v>6.0159094496928507E-7</v>
      </c>
      <c r="AM7">
        <f t="shared" si="0"/>
        <v>6.0159094496928507E-7</v>
      </c>
      <c r="AN7">
        <f t="shared" si="0"/>
        <v>6.0159094496928507E-7</v>
      </c>
      <c r="AO7">
        <f t="shared" si="0"/>
        <v>6.0159094496928507E-7</v>
      </c>
      <c r="AP7">
        <f t="shared" si="0"/>
        <v>6.0159094496928507E-7</v>
      </c>
      <c r="AQ7">
        <f t="shared" si="0"/>
        <v>6.0159094496928507E-7</v>
      </c>
      <c r="AR7">
        <f t="shared" si="0"/>
        <v>6.0159094496928507E-7</v>
      </c>
      <c r="AS7">
        <f t="shared" si="0"/>
        <v>6.0159094496928507E-7</v>
      </c>
      <c r="AT7">
        <f t="shared" si="0"/>
        <v>6.0159094496928507E-7</v>
      </c>
      <c r="AU7">
        <f t="shared" si="0"/>
        <v>6.0159094496928507E-7</v>
      </c>
      <c r="AV7">
        <f t="shared" si="0"/>
        <v>6.0159094496928507E-7</v>
      </c>
      <c r="AW7">
        <f t="shared" si="0"/>
        <v>6.0159094496928507E-7</v>
      </c>
      <c r="AX7">
        <f t="shared" si="0"/>
        <v>6.0159094496928507E-7</v>
      </c>
      <c r="AY7">
        <f t="shared" si="0"/>
        <v>6.0159094496928507E-7</v>
      </c>
      <c r="AZ7">
        <f t="shared" si="0"/>
        <v>6.0159094496928507E-7</v>
      </c>
      <c r="BA7">
        <f t="shared" si="0"/>
        <v>6.0159094496928507E-7</v>
      </c>
      <c r="BB7">
        <f t="shared" si="0"/>
        <v>6.0159094496928507E-7</v>
      </c>
      <c r="BC7">
        <f t="shared" si="0"/>
        <v>6.0159094496928507E-7</v>
      </c>
      <c r="BD7">
        <f t="shared" si="0"/>
        <v>6.0159094496928507E-7</v>
      </c>
      <c r="BE7">
        <f t="shared" si="0"/>
        <v>6.0159094496928507E-7</v>
      </c>
      <c r="BF7">
        <f t="shared" ref="AG7:CC9" si="2">BE7</f>
        <v>6.0159094496928507E-7</v>
      </c>
      <c r="BG7">
        <f t="shared" si="2"/>
        <v>6.0159094496928507E-7</v>
      </c>
      <c r="BH7">
        <f t="shared" si="2"/>
        <v>6.0159094496928507E-7</v>
      </c>
      <c r="BI7">
        <f t="shared" si="2"/>
        <v>6.0159094496928507E-7</v>
      </c>
      <c r="BJ7">
        <f t="shared" si="2"/>
        <v>6.0159094496928507E-7</v>
      </c>
      <c r="BK7">
        <f t="shared" si="2"/>
        <v>6.0159094496928507E-7</v>
      </c>
      <c r="BL7">
        <f t="shared" si="2"/>
        <v>6.0159094496928507E-7</v>
      </c>
      <c r="BM7">
        <f t="shared" si="2"/>
        <v>6.0159094496928507E-7</v>
      </c>
      <c r="BN7">
        <f t="shared" si="2"/>
        <v>6.0159094496928507E-7</v>
      </c>
      <c r="BO7">
        <f t="shared" si="2"/>
        <v>6.0159094496928507E-7</v>
      </c>
      <c r="BP7">
        <f t="shared" si="2"/>
        <v>6.0159094496928507E-7</v>
      </c>
      <c r="BQ7">
        <f t="shared" si="2"/>
        <v>6.0159094496928507E-7</v>
      </c>
      <c r="BR7">
        <f t="shared" si="2"/>
        <v>6.0159094496928507E-7</v>
      </c>
      <c r="BS7">
        <f t="shared" si="2"/>
        <v>6.0159094496928507E-7</v>
      </c>
      <c r="BT7">
        <f t="shared" si="2"/>
        <v>6.0159094496928507E-7</v>
      </c>
      <c r="BU7">
        <f t="shared" si="2"/>
        <v>6.0159094496928507E-7</v>
      </c>
      <c r="BV7">
        <f t="shared" si="2"/>
        <v>6.0159094496928507E-7</v>
      </c>
      <c r="BW7">
        <f t="shared" si="2"/>
        <v>6.0159094496928507E-7</v>
      </c>
      <c r="BX7">
        <f t="shared" si="2"/>
        <v>6.0159094496928507E-7</v>
      </c>
      <c r="BY7">
        <f t="shared" si="2"/>
        <v>6.0159094496928507E-7</v>
      </c>
      <c r="BZ7">
        <f t="shared" si="2"/>
        <v>6.0159094496928507E-7</v>
      </c>
      <c r="CA7">
        <f t="shared" si="2"/>
        <v>6.0159094496928507E-7</v>
      </c>
      <c r="CB7">
        <f t="shared" si="2"/>
        <v>6.0159094496928507E-7</v>
      </c>
      <c r="CC7">
        <f t="shared" si="2"/>
        <v>6.015909449692850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25925881391547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3961385274673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51522751304183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58855821061015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93187309037243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48208347013413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85825447618673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40796137403199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8198163324994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2043276295456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67126900865353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93572055791079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387322569794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81667489605564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28183389479349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7649640772160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28635270432892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79218336573545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29721271684171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77144265061569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30097752822303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86008723127732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39075868165258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87796911704781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431067640805121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82398142415154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39024844290890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97665061046018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55826810914285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159094496928507E-7</v>
      </c>
      <c r="AF8">
        <f t="shared" si="1"/>
        <v>6.0159094496928507E-7</v>
      </c>
      <c r="AG8">
        <f t="shared" si="2"/>
        <v>6.0159094496928507E-7</v>
      </c>
      <c r="AH8">
        <f t="shared" si="2"/>
        <v>6.0159094496928507E-7</v>
      </c>
      <c r="AI8">
        <f t="shared" si="2"/>
        <v>6.0159094496928507E-7</v>
      </c>
      <c r="AJ8">
        <f t="shared" si="2"/>
        <v>6.0159094496928507E-7</v>
      </c>
      <c r="AK8">
        <f t="shared" si="2"/>
        <v>6.0159094496928507E-7</v>
      </c>
      <c r="AL8">
        <f t="shared" si="2"/>
        <v>6.0159094496928507E-7</v>
      </c>
      <c r="AM8">
        <f t="shared" si="2"/>
        <v>6.0159094496928507E-7</v>
      </c>
      <c r="AN8">
        <f t="shared" si="2"/>
        <v>6.0159094496928507E-7</v>
      </c>
      <c r="AO8">
        <f t="shared" si="2"/>
        <v>6.0159094496928507E-7</v>
      </c>
      <c r="AP8">
        <f t="shared" si="2"/>
        <v>6.0159094496928507E-7</v>
      </c>
      <c r="AQ8">
        <f t="shared" si="2"/>
        <v>6.0159094496928507E-7</v>
      </c>
      <c r="AR8">
        <f t="shared" si="2"/>
        <v>6.0159094496928507E-7</v>
      </c>
      <c r="AS8">
        <f t="shared" si="2"/>
        <v>6.0159094496928507E-7</v>
      </c>
      <c r="AT8">
        <f t="shared" si="2"/>
        <v>6.0159094496928507E-7</v>
      </c>
      <c r="AU8">
        <f t="shared" si="2"/>
        <v>6.0159094496928507E-7</v>
      </c>
      <c r="AV8">
        <f t="shared" si="2"/>
        <v>6.0159094496928507E-7</v>
      </c>
      <c r="AW8">
        <f t="shared" si="2"/>
        <v>6.0159094496928507E-7</v>
      </c>
      <c r="AX8">
        <f t="shared" si="2"/>
        <v>6.0159094496928507E-7</v>
      </c>
      <c r="AY8">
        <f t="shared" si="2"/>
        <v>6.0159094496928507E-7</v>
      </c>
      <c r="AZ8">
        <f t="shared" si="2"/>
        <v>6.0159094496928507E-7</v>
      </c>
      <c r="BA8">
        <f t="shared" si="2"/>
        <v>6.0159094496928507E-7</v>
      </c>
      <c r="BB8">
        <f t="shared" si="2"/>
        <v>6.0159094496928507E-7</v>
      </c>
      <c r="BC8">
        <f t="shared" si="2"/>
        <v>6.0159094496928507E-7</v>
      </c>
      <c r="BD8">
        <f t="shared" si="2"/>
        <v>6.0159094496928507E-7</v>
      </c>
      <c r="BE8">
        <f t="shared" si="2"/>
        <v>6.0159094496928507E-7</v>
      </c>
      <c r="BF8">
        <f t="shared" si="2"/>
        <v>6.0159094496928507E-7</v>
      </c>
      <c r="BG8">
        <f t="shared" si="2"/>
        <v>6.0159094496928507E-7</v>
      </c>
      <c r="BH8">
        <f t="shared" si="2"/>
        <v>6.0159094496928507E-7</v>
      </c>
      <c r="BI8">
        <f t="shared" si="2"/>
        <v>6.0159094496928507E-7</v>
      </c>
      <c r="BJ8">
        <f t="shared" si="2"/>
        <v>6.0159094496928507E-7</v>
      </c>
      <c r="BK8">
        <f t="shared" si="2"/>
        <v>6.0159094496928507E-7</v>
      </c>
      <c r="BL8">
        <f t="shared" si="2"/>
        <v>6.0159094496928507E-7</v>
      </c>
      <c r="BM8">
        <f t="shared" si="2"/>
        <v>6.0159094496928507E-7</v>
      </c>
      <c r="BN8">
        <f t="shared" si="2"/>
        <v>6.0159094496928507E-7</v>
      </c>
      <c r="BO8">
        <f t="shared" si="2"/>
        <v>6.0159094496928507E-7</v>
      </c>
      <c r="BP8">
        <f t="shared" si="2"/>
        <v>6.0159094496928507E-7</v>
      </c>
      <c r="BQ8">
        <f t="shared" si="2"/>
        <v>6.0159094496928507E-7</v>
      </c>
      <c r="BR8">
        <f t="shared" si="2"/>
        <v>6.0159094496928507E-7</v>
      </c>
      <c r="BS8">
        <f t="shared" si="2"/>
        <v>6.0159094496928507E-7</v>
      </c>
      <c r="BT8">
        <f t="shared" si="2"/>
        <v>6.0159094496928507E-7</v>
      </c>
      <c r="BU8">
        <f t="shared" si="2"/>
        <v>6.0159094496928507E-7</v>
      </c>
      <c r="BV8">
        <f t="shared" si="2"/>
        <v>6.0159094496928507E-7</v>
      </c>
      <c r="BW8">
        <f t="shared" si="2"/>
        <v>6.0159094496928507E-7</v>
      </c>
      <c r="BX8">
        <f t="shared" si="2"/>
        <v>6.0159094496928507E-7</v>
      </c>
      <c r="BY8">
        <f t="shared" si="2"/>
        <v>6.0159094496928507E-7</v>
      </c>
      <c r="BZ8">
        <f t="shared" si="2"/>
        <v>6.0159094496928507E-7</v>
      </c>
      <c r="CA8">
        <f t="shared" si="2"/>
        <v>6.0159094496928507E-7</v>
      </c>
      <c r="CB8">
        <f t="shared" si="2"/>
        <v>6.0159094496928507E-7</v>
      </c>
      <c r="CC8">
        <f t="shared" si="2"/>
        <v>6.015909449692850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25925881391547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3961385274673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51522751304183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58855821061015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93187309037243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48208347013413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85825447618673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40796137403199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8198163324994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2043276295456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67126900865353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93572055791079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387322569794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81667489605564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28183389479349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7649640772160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28635270432892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79218336573545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29721271684171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77144265061569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30097752822303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86008723127732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39075868165258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87796911704781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431067640805121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82398142415154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39024844290890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97665061046018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55826810914285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159094496928507E-7</v>
      </c>
      <c r="AF9">
        <f t="shared" si="1"/>
        <v>6.0159094496928507E-7</v>
      </c>
      <c r="AG9">
        <f t="shared" si="2"/>
        <v>6.0159094496928507E-7</v>
      </c>
      <c r="AH9">
        <f t="shared" si="2"/>
        <v>6.0159094496928507E-7</v>
      </c>
      <c r="AI9">
        <f t="shared" si="2"/>
        <v>6.0159094496928507E-7</v>
      </c>
      <c r="AJ9">
        <f t="shared" si="2"/>
        <v>6.0159094496928507E-7</v>
      </c>
      <c r="AK9">
        <f t="shared" si="2"/>
        <v>6.0159094496928507E-7</v>
      </c>
      <c r="AL9">
        <f t="shared" si="2"/>
        <v>6.0159094496928507E-7</v>
      </c>
      <c r="AM9">
        <f t="shared" si="2"/>
        <v>6.0159094496928507E-7</v>
      </c>
      <c r="AN9">
        <f t="shared" si="2"/>
        <v>6.0159094496928507E-7</v>
      </c>
      <c r="AO9">
        <f t="shared" si="2"/>
        <v>6.0159094496928507E-7</v>
      </c>
      <c r="AP9">
        <f t="shared" si="2"/>
        <v>6.0159094496928507E-7</v>
      </c>
      <c r="AQ9">
        <f t="shared" si="2"/>
        <v>6.0159094496928507E-7</v>
      </c>
      <c r="AR9">
        <f t="shared" si="2"/>
        <v>6.0159094496928507E-7</v>
      </c>
      <c r="AS9">
        <f t="shared" si="2"/>
        <v>6.0159094496928507E-7</v>
      </c>
      <c r="AT9">
        <f t="shared" si="2"/>
        <v>6.0159094496928507E-7</v>
      </c>
      <c r="AU9">
        <f t="shared" si="2"/>
        <v>6.0159094496928507E-7</v>
      </c>
      <c r="AV9">
        <f t="shared" si="2"/>
        <v>6.0159094496928507E-7</v>
      </c>
      <c r="AW9">
        <f t="shared" si="2"/>
        <v>6.0159094496928507E-7</v>
      </c>
      <c r="AX9">
        <f t="shared" si="2"/>
        <v>6.0159094496928507E-7</v>
      </c>
      <c r="AY9">
        <f t="shared" si="2"/>
        <v>6.0159094496928507E-7</v>
      </c>
      <c r="AZ9">
        <f t="shared" si="2"/>
        <v>6.0159094496928507E-7</v>
      </c>
      <c r="BA9">
        <f t="shared" si="2"/>
        <v>6.0159094496928507E-7</v>
      </c>
      <c r="BB9">
        <f t="shared" si="2"/>
        <v>6.0159094496928507E-7</v>
      </c>
      <c r="BC9">
        <f t="shared" si="2"/>
        <v>6.0159094496928507E-7</v>
      </c>
      <c r="BD9">
        <f t="shared" si="2"/>
        <v>6.0159094496928507E-7</v>
      </c>
      <c r="BE9">
        <f t="shared" si="2"/>
        <v>6.0159094496928507E-7</v>
      </c>
      <c r="BF9">
        <f t="shared" si="2"/>
        <v>6.0159094496928507E-7</v>
      </c>
      <c r="BG9">
        <f t="shared" si="2"/>
        <v>6.0159094496928507E-7</v>
      </c>
      <c r="BH9">
        <f t="shared" si="2"/>
        <v>6.0159094496928507E-7</v>
      </c>
      <c r="BI9">
        <f t="shared" si="2"/>
        <v>6.0159094496928507E-7</v>
      </c>
      <c r="BJ9">
        <f t="shared" si="2"/>
        <v>6.0159094496928507E-7</v>
      </c>
      <c r="BK9">
        <f t="shared" si="2"/>
        <v>6.0159094496928507E-7</v>
      </c>
      <c r="BL9">
        <f t="shared" si="2"/>
        <v>6.0159094496928507E-7</v>
      </c>
      <c r="BM9">
        <f t="shared" si="2"/>
        <v>6.0159094496928507E-7</v>
      </c>
      <c r="BN9">
        <f t="shared" si="2"/>
        <v>6.0159094496928507E-7</v>
      </c>
      <c r="BO9">
        <f t="shared" si="2"/>
        <v>6.0159094496928507E-7</v>
      </c>
      <c r="BP9">
        <f t="shared" si="2"/>
        <v>6.0159094496928507E-7</v>
      </c>
      <c r="BQ9">
        <f t="shared" si="2"/>
        <v>6.0159094496928507E-7</v>
      </c>
      <c r="BR9">
        <f t="shared" si="2"/>
        <v>6.0159094496928507E-7</v>
      </c>
      <c r="BS9">
        <f t="shared" si="2"/>
        <v>6.0159094496928507E-7</v>
      </c>
      <c r="BT9">
        <f t="shared" si="2"/>
        <v>6.0159094496928507E-7</v>
      </c>
      <c r="BU9">
        <f t="shared" si="2"/>
        <v>6.0159094496928507E-7</v>
      </c>
      <c r="BV9">
        <f t="shared" si="2"/>
        <v>6.0159094496928507E-7</v>
      </c>
      <c r="BW9">
        <f t="shared" si="2"/>
        <v>6.0159094496928507E-7</v>
      </c>
      <c r="BX9">
        <f t="shared" si="2"/>
        <v>6.0159094496928507E-7</v>
      </c>
      <c r="BY9">
        <f t="shared" si="2"/>
        <v>6.0159094496928507E-7</v>
      </c>
      <c r="BZ9">
        <f t="shared" si="2"/>
        <v>6.0159094496928507E-7</v>
      </c>
      <c r="CA9">
        <f t="shared" si="2"/>
        <v>6.0159094496928507E-7</v>
      </c>
      <c r="CB9">
        <f t="shared" si="2"/>
        <v>6.0159094496928507E-7</v>
      </c>
      <c r="CC9">
        <f t="shared" si="2"/>
        <v>6.015909449692850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1840227907148392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21504452741149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17725240550557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06436952496119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395099388948665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40144344797945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10745663469373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0612023625480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13524911388333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31210959432050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53597930801845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381676083973993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12575327941853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37534466283000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51758498019189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60350533601060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470765900065580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490842566546324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490582631438610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0777241470559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2093578457255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263060562856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25941032242370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22905771985393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26056306615000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2570277559876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27794712974769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33164021200533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32329778845303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298622878863499E-6</v>
      </c>
      <c r="AF2">
        <f>AE2</f>
        <v>1.5298622878863499E-6</v>
      </c>
      <c r="AG2">
        <f t="shared" ref="AG2:CC7" si="0">AF2</f>
        <v>1.5298622878863499E-6</v>
      </c>
      <c r="AH2">
        <f t="shared" si="0"/>
        <v>1.5298622878863499E-6</v>
      </c>
      <c r="AI2">
        <f t="shared" si="0"/>
        <v>1.5298622878863499E-6</v>
      </c>
      <c r="AJ2">
        <f t="shared" si="0"/>
        <v>1.5298622878863499E-6</v>
      </c>
      <c r="AK2">
        <f t="shared" si="0"/>
        <v>1.5298622878863499E-6</v>
      </c>
      <c r="AL2">
        <f t="shared" si="0"/>
        <v>1.5298622878863499E-6</v>
      </c>
      <c r="AM2">
        <f t="shared" si="0"/>
        <v>1.5298622878863499E-6</v>
      </c>
      <c r="AN2">
        <f t="shared" si="0"/>
        <v>1.5298622878863499E-6</v>
      </c>
      <c r="AO2">
        <f t="shared" si="0"/>
        <v>1.5298622878863499E-6</v>
      </c>
      <c r="AP2">
        <f t="shared" si="0"/>
        <v>1.5298622878863499E-6</v>
      </c>
      <c r="AQ2">
        <f t="shared" si="0"/>
        <v>1.5298622878863499E-6</v>
      </c>
      <c r="AR2">
        <f t="shared" si="0"/>
        <v>1.5298622878863499E-6</v>
      </c>
      <c r="AS2">
        <f t="shared" si="0"/>
        <v>1.5298622878863499E-6</v>
      </c>
      <c r="AT2">
        <f t="shared" si="0"/>
        <v>1.5298622878863499E-6</v>
      </c>
      <c r="AU2">
        <f t="shared" si="0"/>
        <v>1.5298622878863499E-6</v>
      </c>
      <c r="AV2">
        <f t="shared" si="0"/>
        <v>1.5298622878863499E-6</v>
      </c>
      <c r="AW2">
        <f t="shared" si="0"/>
        <v>1.5298622878863499E-6</v>
      </c>
      <c r="AX2">
        <f t="shared" si="0"/>
        <v>1.5298622878863499E-6</v>
      </c>
      <c r="AY2">
        <f t="shared" si="0"/>
        <v>1.5298622878863499E-6</v>
      </c>
      <c r="AZ2">
        <f t="shared" si="0"/>
        <v>1.5298622878863499E-6</v>
      </c>
      <c r="BA2">
        <f t="shared" si="0"/>
        <v>1.5298622878863499E-6</v>
      </c>
      <c r="BB2">
        <f t="shared" si="0"/>
        <v>1.5298622878863499E-6</v>
      </c>
      <c r="BC2">
        <f t="shared" si="0"/>
        <v>1.5298622878863499E-6</v>
      </c>
      <c r="BD2">
        <f t="shared" si="0"/>
        <v>1.5298622878863499E-6</v>
      </c>
      <c r="BE2">
        <f t="shared" si="0"/>
        <v>1.5298622878863499E-6</v>
      </c>
      <c r="BF2">
        <f t="shared" si="0"/>
        <v>1.5298622878863499E-6</v>
      </c>
      <c r="BG2">
        <f t="shared" si="0"/>
        <v>1.5298622878863499E-6</v>
      </c>
      <c r="BH2">
        <f t="shared" si="0"/>
        <v>1.5298622878863499E-6</v>
      </c>
      <c r="BI2">
        <f t="shared" si="0"/>
        <v>1.5298622878863499E-6</v>
      </c>
      <c r="BJ2">
        <f t="shared" si="0"/>
        <v>1.5298622878863499E-6</v>
      </c>
      <c r="BK2">
        <f t="shared" si="0"/>
        <v>1.5298622878863499E-6</v>
      </c>
      <c r="BL2">
        <f t="shared" si="0"/>
        <v>1.5298622878863499E-6</v>
      </c>
      <c r="BM2">
        <f t="shared" si="0"/>
        <v>1.5298622878863499E-6</v>
      </c>
      <c r="BN2">
        <f t="shared" si="0"/>
        <v>1.5298622878863499E-6</v>
      </c>
      <c r="BO2">
        <f t="shared" si="0"/>
        <v>1.5298622878863499E-6</v>
      </c>
      <c r="BP2">
        <f t="shared" si="0"/>
        <v>1.5298622878863499E-6</v>
      </c>
      <c r="BQ2">
        <f t="shared" si="0"/>
        <v>1.5298622878863499E-6</v>
      </c>
      <c r="BR2">
        <f t="shared" si="0"/>
        <v>1.5298622878863499E-6</v>
      </c>
      <c r="BS2">
        <f t="shared" si="0"/>
        <v>1.5298622878863499E-6</v>
      </c>
      <c r="BT2">
        <f t="shared" si="0"/>
        <v>1.5298622878863499E-6</v>
      </c>
      <c r="BU2">
        <f t="shared" si="0"/>
        <v>1.5298622878863499E-6</v>
      </c>
      <c r="BV2">
        <f t="shared" si="0"/>
        <v>1.5298622878863499E-6</v>
      </c>
      <c r="BW2">
        <f t="shared" si="0"/>
        <v>1.5298622878863499E-6</v>
      </c>
      <c r="BX2">
        <f t="shared" si="0"/>
        <v>1.5298622878863499E-6</v>
      </c>
      <c r="BY2">
        <f t="shared" si="0"/>
        <v>1.5298622878863499E-6</v>
      </c>
      <c r="BZ2">
        <f t="shared" si="0"/>
        <v>1.5298622878863499E-6</v>
      </c>
      <c r="CA2">
        <f t="shared" si="0"/>
        <v>1.5298622878863499E-6</v>
      </c>
      <c r="CB2">
        <f t="shared" si="0"/>
        <v>1.5298622878863499E-6</v>
      </c>
      <c r="CC2">
        <f t="shared" si="0"/>
        <v>1.529862287886349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42215638336347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6807659901690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91805744599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83413214632161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6954530412465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29096566729291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80078552013477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6051715565948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49324863335201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7699824675672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5840112410371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02991173851615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6368619461553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7670130322780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90426925970693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6334742727732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21289742138652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43358674120356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50104315068045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7725892207381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83931160570438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9368392474112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6918806538698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5707262006075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8008497503010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7687232290635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98786481468508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028474660095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0246704910983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997855605682626E-6</v>
      </c>
      <c r="AF3">
        <f t="shared" ref="AF3:AU9" si="1">AE3</f>
        <v>1.7997855605682626E-6</v>
      </c>
      <c r="AG3">
        <f t="shared" si="1"/>
        <v>1.7997855605682626E-6</v>
      </c>
      <c r="AH3">
        <f t="shared" si="1"/>
        <v>1.7997855605682626E-6</v>
      </c>
      <c r="AI3">
        <f t="shared" si="1"/>
        <v>1.7997855605682626E-6</v>
      </c>
      <c r="AJ3">
        <f t="shared" si="1"/>
        <v>1.7997855605682626E-6</v>
      </c>
      <c r="AK3">
        <f t="shared" si="1"/>
        <v>1.7997855605682626E-6</v>
      </c>
      <c r="AL3">
        <f t="shared" si="1"/>
        <v>1.7997855605682626E-6</v>
      </c>
      <c r="AM3">
        <f t="shared" si="1"/>
        <v>1.7997855605682626E-6</v>
      </c>
      <c r="AN3">
        <f t="shared" si="1"/>
        <v>1.7997855605682626E-6</v>
      </c>
      <c r="AO3">
        <f t="shared" si="1"/>
        <v>1.7997855605682626E-6</v>
      </c>
      <c r="AP3">
        <f t="shared" si="1"/>
        <v>1.7997855605682626E-6</v>
      </c>
      <c r="AQ3">
        <f t="shared" si="1"/>
        <v>1.7997855605682626E-6</v>
      </c>
      <c r="AR3">
        <f t="shared" si="1"/>
        <v>1.7997855605682626E-6</v>
      </c>
      <c r="AS3">
        <f t="shared" si="1"/>
        <v>1.7997855605682626E-6</v>
      </c>
      <c r="AT3">
        <f t="shared" si="1"/>
        <v>1.7997855605682626E-6</v>
      </c>
      <c r="AU3">
        <f t="shared" si="1"/>
        <v>1.7997855605682626E-6</v>
      </c>
      <c r="AV3">
        <f t="shared" si="0"/>
        <v>1.7997855605682626E-6</v>
      </c>
      <c r="AW3">
        <f t="shared" si="0"/>
        <v>1.7997855605682626E-6</v>
      </c>
      <c r="AX3">
        <f t="shared" si="0"/>
        <v>1.7997855605682626E-6</v>
      </c>
      <c r="AY3">
        <f t="shared" si="0"/>
        <v>1.7997855605682626E-6</v>
      </c>
      <c r="AZ3">
        <f t="shared" si="0"/>
        <v>1.7997855605682626E-6</v>
      </c>
      <c r="BA3">
        <f t="shared" si="0"/>
        <v>1.7997855605682626E-6</v>
      </c>
      <c r="BB3">
        <f t="shared" si="0"/>
        <v>1.7997855605682626E-6</v>
      </c>
      <c r="BC3">
        <f t="shared" si="0"/>
        <v>1.7997855605682626E-6</v>
      </c>
      <c r="BD3">
        <f t="shared" si="0"/>
        <v>1.7997855605682626E-6</v>
      </c>
      <c r="BE3">
        <f t="shared" si="0"/>
        <v>1.7997855605682626E-6</v>
      </c>
      <c r="BF3">
        <f t="shared" si="0"/>
        <v>1.7997855605682626E-6</v>
      </c>
      <c r="BG3">
        <f t="shared" si="0"/>
        <v>1.7997855605682626E-6</v>
      </c>
      <c r="BH3">
        <f t="shared" si="0"/>
        <v>1.7997855605682626E-6</v>
      </c>
      <c r="BI3">
        <f t="shared" si="0"/>
        <v>1.7997855605682626E-6</v>
      </c>
      <c r="BJ3">
        <f t="shared" si="0"/>
        <v>1.7997855605682626E-6</v>
      </c>
      <c r="BK3">
        <f t="shared" si="0"/>
        <v>1.7997855605682626E-6</v>
      </c>
      <c r="BL3">
        <f t="shared" si="0"/>
        <v>1.7997855605682626E-6</v>
      </c>
      <c r="BM3">
        <f t="shared" si="0"/>
        <v>1.7997855605682626E-6</v>
      </c>
      <c r="BN3">
        <f t="shared" si="0"/>
        <v>1.7997855605682626E-6</v>
      </c>
      <c r="BO3">
        <f t="shared" si="0"/>
        <v>1.7997855605682626E-6</v>
      </c>
      <c r="BP3">
        <f t="shared" si="0"/>
        <v>1.7997855605682626E-6</v>
      </c>
      <c r="BQ3">
        <f t="shared" si="0"/>
        <v>1.7997855605682626E-6</v>
      </c>
      <c r="BR3">
        <f t="shared" si="0"/>
        <v>1.7997855605682626E-6</v>
      </c>
      <c r="BS3">
        <f t="shared" si="0"/>
        <v>1.7997855605682626E-6</v>
      </c>
      <c r="BT3">
        <f t="shared" si="0"/>
        <v>1.7997855605682626E-6</v>
      </c>
      <c r="BU3">
        <f t="shared" si="0"/>
        <v>1.7997855605682626E-6</v>
      </c>
      <c r="BV3">
        <f t="shared" si="0"/>
        <v>1.7997855605682626E-6</v>
      </c>
      <c r="BW3">
        <f t="shared" si="0"/>
        <v>1.7997855605682626E-6</v>
      </c>
      <c r="BX3">
        <f t="shared" si="0"/>
        <v>1.7997855605682626E-6</v>
      </c>
      <c r="BY3">
        <f t="shared" si="0"/>
        <v>1.7997855605682626E-6</v>
      </c>
      <c r="BZ3">
        <f t="shared" si="0"/>
        <v>1.7997855605682626E-6</v>
      </c>
      <c r="CA3">
        <f t="shared" si="0"/>
        <v>1.7997855605682626E-6</v>
      </c>
      <c r="CB3">
        <f t="shared" si="0"/>
        <v>1.7997855605682626E-6</v>
      </c>
      <c r="CC3">
        <f t="shared" si="0"/>
        <v>1.799785560568262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268368723622540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086589328847503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31041463744341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338393480573477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224447777225829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107630453255492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3.013351722346511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959394194646511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938919910191052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94825972194086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978782911731244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3.02793253847199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09040553171205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152904166848958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202987684157274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2405123802858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273947148566440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317050905314774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33800459357279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372126166015799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405551964162848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42931402907187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441407309382651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444266063753220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450482728712145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452760508374333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456537659445484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4649723031764661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467455761657747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4655225619730957E-6</v>
      </c>
      <c r="AF4">
        <f t="shared" si="1"/>
        <v>3.4655225619730957E-6</v>
      </c>
      <c r="AG4">
        <f t="shared" si="0"/>
        <v>3.4655225619730957E-6</v>
      </c>
      <c r="AH4">
        <f t="shared" si="0"/>
        <v>3.4655225619730957E-6</v>
      </c>
      <c r="AI4">
        <f t="shared" si="0"/>
        <v>3.4655225619730957E-6</v>
      </c>
      <c r="AJ4">
        <f t="shared" si="0"/>
        <v>3.4655225619730957E-6</v>
      </c>
      <c r="AK4">
        <f t="shared" si="0"/>
        <v>3.4655225619730957E-6</v>
      </c>
      <c r="AL4">
        <f t="shared" si="0"/>
        <v>3.4655225619730957E-6</v>
      </c>
      <c r="AM4">
        <f t="shared" si="0"/>
        <v>3.4655225619730957E-6</v>
      </c>
      <c r="AN4">
        <f t="shared" si="0"/>
        <v>3.4655225619730957E-6</v>
      </c>
      <c r="AO4">
        <f t="shared" si="0"/>
        <v>3.4655225619730957E-6</v>
      </c>
      <c r="AP4">
        <f t="shared" si="0"/>
        <v>3.4655225619730957E-6</v>
      </c>
      <c r="AQ4">
        <f t="shared" si="0"/>
        <v>3.4655225619730957E-6</v>
      </c>
      <c r="AR4">
        <f t="shared" si="0"/>
        <v>3.4655225619730957E-6</v>
      </c>
      <c r="AS4">
        <f t="shared" si="0"/>
        <v>3.4655225619730957E-6</v>
      </c>
      <c r="AT4">
        <f t="shared" si="0"/>
        <v>3.4655225619730957E-6</v>
      </c>
      <c r="AU4">
        <f t="shared" si="0"/>
        <v>3.4655225619730957E-6</v>
      </c>
      <c r="AV4">
        <f t="shared" si="0"/>
        <v>3.4655225619730957E-6</v>
      </c>
      <c r="AW4">
        <f t="shared" si="0"/>
        <v>3.4655225619730957E-6</v>
      </c>
      <c r="AX4">
        <f t="shared" si="0"/>
        <v>3.4655225619730957E-6</v>
      </c>
      <c r="AY4">
        <f t="shared" si="0"/>
        <v>3.4655225619730957E-6</v>
      </c>
      <c r="AZ4">
        <f t="shared" si="0"/>
        <v>3.4655225619730957E-6</v>
      </c>
      <c r="BA4">
        <f t="shared" si="0"/>
        <v>3.4655225619730957E-6</v>
      </c>
      <c r="BB4">
        <f t="shared" si="0"/>
        <v>3.4655225619730957E-6</v>
      </c>
      <c r="BC4">
        <f t="shared" si="0"/>
        <v>3.4655225619730957E-6</v>
      </c>
      <c r="BD4">
        <f t="shared" si="0"/>
        <v>3.4655225619730957E-6</v>
      </c>
      <c r="BE4">
        <f t="shared" si="0"/>
        <v>3.4655225619730957E-6</v>
      </c>
      <c r="BF4">
        <f t="shared" si="0"/>
        <v>3.4655225619730957E-6</v>
      </c>
      <c r="BG4">
        <f t="shared" si="0"/>
        <v>3.4655225619730957E-6</v>
      </c>
      <c r="BH4">
        <f t="shared" si="0"/>
        <v>3.4655225619730957E-6</v>
      </c>
      <c r="BI4">
        <f t="shared" si="0"/>
        <v>3.4655225619730957E-6</v>
      </c>
      <c r="BJ4">
        <f t="shared" si="0"/>
        <v>3.4655225619730957E-6</v>
      </c>
      <c r="BK4">
        <f t="shared" si="0"/>
        <v>3.4655225619730957E-6</v>
      </c>
      <c r="BL4">
        <f t="shared" si="0"/>
        <v>3.4655225619730957E-6</v>
      </c>
      <c r="BM4">
        <f t="shared" si="0"/>
        <v>3.4655225619730957E-6</v>
      </c>
      <c r="BN4">
        <f t="shared" si="0"/>
        <v>3.4655225619730957E-6</v>
      </c>
      <c r="BO4">
        <f t="shared" si="0"/>
        <v>3.4655225619730957E-6</v>
      </c>
      <c r="BP4">
        <f t="shared" si="0"/>
        <v>3.4655225619730957E-6</v>
      </c>
      <c r="BQ4">
        <f t="shared" si="0"/>
        <v>3.4655225619730957E-6</v>
      </c>
      <c r="BR4">
        <f t="shared" si="0"/>
        <v>3.4655225619730957E-6</v>
      </c>
      <c r="BS4">
        <f t="shared" si="0"/>
        <v>3.4655225619730957E-6</v>
      </c>
      <c r="BT4">
        <f t="shared" si="0"/>
        <v>3.4655225619730957E-6</v>
      </c>
      <c r="BU4">
        <f t="shared" si="0"/>
        <v>3.4655225619730957E-6</v>
      </c>
      <c r="BV4">
        <f t="shared" si="0"/>
        <v>3.4655225619730957E-6</v>
      </c>
      <c r="BW4">
        <f t="shared" si="0"/>
        <v>3.4655225619730957E-6</v>
      </c>
      <c r="BX4">
        <f t="shared" si="0"/>
        <v>3.4655225619730957E-6</v>
      </c>
      <c r="BY4">
        <f t="shared" si="0"/>
        <v>3.4655225619730957E-6</v>
      </c>
      <c r="BZ4">
        <f t="shared" si="0"/>
        <v>3.4655225619730957E-6</v>
      </c>
      <c r="CA4">
        <f t="shared" si="0"/>
        <v>3.4655225619730957E-6</v>
      </c>
      <c r="CB4">
        <f t="shared" si="0"/>
        <v>3.4655225619730957E-6</v>
      </c>
      <c r="CC4">
        <f t="shared" si="0"/>
        <v>3.465522561973095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3114947337343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01991707174398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4501329440114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19956380508157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7970658174430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27725544723231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6963350460251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9228793880918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5697822926135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373990039346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74745799367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7514537584378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00956198329321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28738258283224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5308430615919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5376991113050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6754423223202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7997326401469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8917789954093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6928465658287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21495543696264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8041037675160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8187570554323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51011134267569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8109790352042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7834958999324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29904653713213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5458734091473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4916604288026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323323406263791E-6</v>
      </c>
      <c r="AF5">
        <f t="shared" si="1"/>
        <v>1.5323323406263791E-6</v>
      </c>
      <c r="AG5">
        <f t="shared" si="0"/>
        <v>1.5323323406263791E-6</v>
      </c>
      <c r="AH5">
        <f t="shared" si="0"/>
        <v>1.5323323406263791E-6</v>
      </c>
      <c r="AI5">
        <f t="shared" si="0"/>
        <v>1.5323323406263791E-6</v>
      </c>
      <c r="AJ5">
        <f t="shared" si="0"/>
        <v>1.5323323406263791E-6</v>
      </c>
      <c r="AK5">
        <f t="shared" si="0"/>
        <v>1.5323323406263791E-6</v>
      </c>
      <c r="AL5">
        <f t="shared" si="0"/>
        <v>1.5323323406263791E-6</v>
      </c>
      <c r="AM5">
        <f t="shared" si="0"/>
        <v>1.5323323406263791E-6</v>
      </c>
      <c r="AN5">
        <f t="shared" si="0"/>
        <v>1.5323323406263791E-6</v>
      </c>
      <c r="AO5">
        <f t="shared" si="0"/>
        <v>1.5323323406263791E-6</v>
      </c>
      <c r="AP5">
        <f t="shared" si="0"/>
        <v>1.5323323406263791E-6</v>
      </c>
      <c r="AQ5">
        <f t="shared" si="0"/>
        <v>1.5323323406263791E-6</v>
      </c>
      <c r="AR5">
        <f t="shared" si="0"/>
        <v>1.5323323406263791E-6</v>
      </c>
      <c r="AS5">
        <f t="shared" si="0"/>
        <v>1.5323323406263791E-6</v>
      </c>
      <c r="AT5">
        <f t="shared" si="0"/>
        <v>1.5323323406263791E-6</v>
      </c>
      <c r="AU5">
        <f t="shared" si="0"/>
        <v>1.5323323406263791E-6</v>
      </c>
      <c r="AV5">
        <f t="shared" si="0"/>
        <v>1.5323323406263791E-6</v>
      </c>
      <c r="AW5">
        <f t="shared" si="0"/>
        <v>1.5323323406263791E-6</v>
      </c>
      <c r="AX5">
        <f t="shared" si="0"/>
        <v>1.5323323406263791E-6</v>
      </c>
      <c r="AY5">
        <f t="shared" si="0"/>
        <v>1.5323323406263791E-6</v>
      </c>
      <c r="AZ5">
        <f t="shared" si="0"/>
        <v>1.5323323406263791E-6</v>
      </c>
      <c r="BA5">
        <f t="shared" si="0"/>
        <v>1.5323323406263791E-6</v>
      </c>
      <c r="BB5">
        <f t="shared" si="0"/>
        <v>1.5323323406263791E-6</v>
      </c>
      <c r="BC5">
        <f t="shared" si="0"/>
        <v>1.5323323406263791E-6</v>
      </c>
      <c r="BD5">
        <f t="shared" si="0"/>
        <v>1.5323323406263791E-6</v>
      </c>
      <c r="BE5">
        <f t="shared" si="0"/>
        <v>1.5323323406263791E-6</v>
      </c>
      <c r="BF5">
        <f t="shared" si="0"/>
        <v>1.5323323406263791E-6</v>
      </c>
      <c r="BG5">
        <f t="shared" si="0"/>
        <v>1.5323323406263791E-6</v>
      </c>
      <c r="BH5">
        <f t="shared" si="0"/>
        <v>1.5323323406263791E-6</v>
      </c>
      <c r="BI5">
        <f t="shared" si="0"/>
        <v>1.5323323406263791E-6</v>
      </c>
      <c r="BJ5">
        <f t="shared" si="0"/>
        <v>1.5323323406263791E-6</v>
      </c>
      <c r="BK5">
        <f t="shared" si="0"/>
        <v>1.5323323406263791E-6</v>
      </c>
      <c r="BL5">
        <f t="shared" si="0"/>
        <v>1.5323323406263791E-6</v>
      </c>
      <c r="BM5">
        <f t="shared" si="0"/>
        <v>1.5323323406263791E-6</v>
      </c>
      <c r="BN5">
        <f t="shared" si="0"/>
        <v>1.5323323406263791E-6</v>
      </c>
      <c r="BO5">
        <f t="shared" si="0"/>
        <v>1.5323323406263791E-6</v>
      </c>
      <c r="BP5">
        <f t="shared" si="0"/>
        <v>1.5323323406263791E-6</v>
      </c>
      <c r="BQ5">
        <f t="shared" si="0"/>
        <v>1.5323323406263791E-6</v>
      </c>
      <c r="BR5">
        <f t="shared" si="0"/>
        <v>1.5323323406263791E-6</v>
      </c>
      <c r="BS5">
        <f t="shared" si="0"/>
        <v>1.5323323406263791E-6</v>
      </c>
      <c r="BT5">
        <f t="shared" si="0"/>
        <v>1.5323323406263791E-6</v>
      </c>
      <c r="BU5">
        <f t="shared" si="0"/>
        <v>1.5323323406263791E-6</v>
      </c>
      <c r="BV5">
        <f t="shared" si="0"/>
        <v>1.5323323406263791E-6</v>
      </c>
      <c r="BW5">
        <f t="shared" si="0"/>
        <v>1.5323323406263791E-6</v>
      </c>
      <c r="BX5">
        <f t="shared" si="0"/>
        <v>1.5323323406263791E-6</v>
      </c>
      <c r="BY5">
        <f t="shared" si="0"/>
        <v>1.5323323406263791E-6</v>
      </c>
      <c r="BZ5">
        <f t="shared" si="0"/>
        <v>1.5323323406263791E-6</v>
      </c>
      <c r="CA5">
        <f t="shared" si="0"/>
        <v>1.5323323406263791E-6</v>
      </c>
      <c r="CB5">
        <f t="shared" si="0"/>
        <v>1.5323323406263791E-6</v>
      </c>
      <c r="CC5">
        <f t="shared" si="0"/>
        <v>1.53233234062637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42215638336347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33953332229119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494281615866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8821602617925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8353288522507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507956992308494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9394835223267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9047039307061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02443011913537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32162620820793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70450178624766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9067845603577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7337064666693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8058328349995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402797422637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9798270650903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862211620557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4847567681608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5040520225497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6057618891070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70424456519436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80666512315350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80226427537334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4710661896216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80342071582044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9760391142986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83543681512735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9336941874769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92000175046677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74763074992744E-6</v>
      </c>
      <c r="AF6">
        <f t="shared" si="1"/>
        <v>1.7874763074992744E-6</v>
      </c>
      <c r="AG6">
        <f t="shared" si="0"/>
        <v>1.7874763074992744E-6</v>
      </c>
      <c r="AH6">
        <f t="shared" si="0"/>
        <v>1.7874763074992744E-6</v>
      </c>
      <c r="AI6">
        <f t="shared" si="0"/>
        <v>1.7874763074992744E-6</v>
      </c>
      <c r="AJ6">
        <f t="shared" si="0"/>
        <v>1.7874763074992744E-6</v>
      </c>
      <c r="AK6">
        <f t="shared" si="0"/>
        <v>1.7874763074992744E-6</v>
      </c>
      <c r="AL6">
        <f t="shared" si="0"/>
        <v>1.7874763074992744E-6</v>
      </c>
      <c r="AM6">
        <f t="shared" si="0"/>
        <v>1.7874763074992744E-6</v>
      </c>
      <c r="AN6">
        <f t="shared" si="0"/>
        <v>1.7874763074992744E-6</v>
      </c>
      <c r="AO6">
        <f t="shared" si="0"/>
        <v>1.7874763074992744E-6</v>
      </c>
      <c r="AP6">
        <f t="shared" si="0"/>
        <v>1.7874763074992744E-6</v>
      </c>
      <c r="AQ6">
        <f t="shared" si="0"/>
        <v>1.7874763074992744E-6</v>
      </c>
      <c r="AR6">
        <f t="shared" si="0"/>
        <v>1.7874763074992744E-6</v>
      </c>
      <c r="AS6">
        <f t="shared" si="0"/>
        <v>1.7874763074992744E-6</v>
      </c>
      <c r="AT6">
        <f t="shared" si="0"/>
        <v>1.7874763074992744E-6</v>
      </c>
      <c r="AU6">
        <f t="shared" si="0"/>
        <v>1.7874763074992744E-6</v>
      </c>
      <c r="AV6">
        <f t="shared" si="0"/>
        <v>1.7874763074992744E-6</v>
      </c>
      <c r="AW6">
        <f t="shared" si="0"/>
        <v>1.7874763074992744E-6</v>
      </c>
      <c r="AX6">
        <f t="shared" si="0"/>
        <v>1.7874763074992744E-6</v>
      </c>
      <c r="AY6">
        <f t="shared" si="0"/>
        <v>1.7874763074992744E-6</v>
      </c>
      <c r="AZ6">
        <f t="shared" si="0"/>
        <v>1.7874763074992744E-6</v>
      </c>
      <c r="BA6">
        <f t="shared" si="0"/>
        <v>1.7874763074992744E-6</v>
      </c>
      <c r="BB6">
        <f t="shared" si="0"/>
        <v>1.7874763074992744E-6</v>
      </c>
      <c r="BC6">
        <f t="shared" si="0"/>
        <v>1.7874763074992744E-6</v>
      </c>
      <c r="BD6">
        <f t="shared" si="0"/>
        <v>1.7874763074992744E-6</v>
      </c>
      <c r="BE6">
        <f t="shared" si="0"/>
        <v>1.7874763074992744E-6</v>
      </c>
      <c r="BF6">
        <f t="shared" si="0"/>
        <v>1.7874763074992744E-6</v>
      </c>
      <c r="BG6">
        <f t="shared" si="0"/>
        <v>1.7874763074992744E-6</v>
      </c>
      <c r="BH6">
        <f t="shared" si="0"/>
        <v>1.7874763074992744E-6</v>
      </c>
      <c r="BI6">
        <f t="shared" si="0"/>
        <v>1.7874763074992744E-6</v>
      </c>
      <c r="BJ6">
        <f t="shared" si="0"/>
        <v>1.7874763074992744E-6</v>
      </c>
      <c r="BK6">
        <f t="shared" si="0"/>
        <v>1.7874763074992744E-6</v>
      </c>
      <c r="BL6">
        <f t="shared" si="0"/>
        <v>1.7874763074992744E-6</v>
      </c>
      <c r="BM6">
        <f t="shared" si="0"/>
        <v>1.7874763074992744E-6</v>
      </c>
      <c r="BN6">
        <f t="shared" si="0"/>
        <v>1.7874763074992744E-6</v>
      </c>
      <c r="BO6">
        <f t="shared" si="0"/>
        <v>1.7874763074992744E-6</v>
      </c>
      <c r="BP6">
        <f t="shared" si="0"/>
        <v>1.7874763074992744E-6</v>
      </c>
      <c r="BQ6">
        <f t="shared" si="0"/>
        <v>1.7874763074992744E-6</v>
      </c>
      <c r="BR6">
        <f t="shared" si="0"/>
        <v>1.7874763074992744E-6</v>
      </c>
      <c r="BS6">
        <f t="shared" si="0"/>
        <v>1.7874763074992744E-6</v>
      </c>
      <c r="BT6">
        <f t="shared" si="0"/>
        <v>1.7874763074992744E-6</v>
      </c>
      <c r="BU6">
        <f t="shared" si="0"/>
        <v>1.7874763074992744E-6</v>
      </c>
      <c r="BV6">
        <f t="shared" si="0"/>
        <v>1.7874763074992744E-6</v>
      </c>
      <c r="BW6">
        <f t="shared" si="0"/>
        <v>1.7874763074992744E-6</v>
      </c>
      <c r="BX6">
        <f t="shared" si="0"/>
        <v>1.7874763074992744E-6</v>
      </c>
      <c r="BY6">
        <f t="shared" si="0"/>
        <v>1.7874763074992744E-6</v>
      </c>
      <c r="BZ6">
        <f t="shared" si="0"/>
        <v>1.7874763074992744E-6</v>
      </c>
      <c r="CA6">
        <f t="shared" si="0"/>
        <v>1.7874763074992744E-6</v>
      </c>
      <c r="CB6">
        <f t="shared" si="0"/>
        <v>1.7874763074992744E-6</v>
      </c>
      <c r="CC6">
        <f t="shared" si="0"/>
        <v>1.787476307499274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42215638336347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6807659901690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91805744599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83413214632161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6954530412465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29096566729291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80078552013477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6051715565948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49324863335201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7699824675672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5840112410371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02991173851615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6368619461553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7670130322780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90426925970693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6334742727732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21289742138652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43358674120356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50104315068045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7725892207381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83931160570438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9368392474112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6918806538698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5707262006075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8008497503010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7687232290635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98786481468508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028474660095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0246704910983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997855605682626E-6</v>
      </c>
      <c r="AF7">
        <f t="shared" si="1"/>
        <v>1.7997855605682626E-6</v>
      </c>
      <c r="AG7">
        <f t="shared" si="0"/>
        <v>1.7997855605682626E-6</v>
      </c>
      <c r="AH7">
        <f t="shared" si="0"/>
        <v>1.7997855605682626E-6</v>
      </c>
      <c r="AI7">
        <f t="shared" si="0"/>
        <v>1.7997855605682626E-6</v>
      </c>
      <c r="AJ7">
        <f t="shared" si="0"/>
        <v>1.7997855605682626E-6</v>
      </c>
      <c r="AK7">
        <f t="shared" si="0"/>
        <v>1.7997855605682626E-6</v>
      </c>
      <c r="AL7">
        <f t="shared" si="0"/>
        <v>1.7997855605682626E-6</v>
      </c>
      <c r="AM7">
        <f t="shared" si="0"/>
        <v>1.7997855605682626E-6</v>
      </c>
      <c r="AN7">
        <f t="shared" si="0"/>
        <v>1.7997855605682626E-6</v>
      </c>
      <c r="AO7">
        <f t="shared" si="0"/>
        <v>1.7997855605682626E-6</v>
      </c>
      <c r="AP7">
        <f t="shared" si="0"/>
        <v>1.7997855605682626E-6</v>
      </c>
      <c r="AQ7">
        <f t="shared" si="0"/>
        <v>1.7997855605682626E-6</v>
      </c>
      <c r="AR7">
        <f t="shared" si="0"/>
        <v>1.7997855605682626E-6</v>
      </c>
      <c r="AS7">
        <f t="shared" si="0"/>
        <v>1.7997855605682626E-6</v>
      </c>
      <c r="AT7">
        <f t="shared" si="0"/>
        <v>1.7997855605682626E-6</v>
      </c>
      <c r="AU7">
        <f t="shared" si="0"/>
        <v>1.7997855605682626E-6</v>
      </c>
      <c r="AV7">
        <f t="shared" si="0"/>
        <v>1.7997855605682626E-6</v>
      </c>
      <c r="AW7">
        <f t="shared" si="0"/>
        <v>1.7997855605682626E-6</v>
      </c>
      <c r="AX7">
        <f t="shared" si="0"/>
        <v>1.7997855605682626E-6</v>
      </c>
      <c r="AY7">
        <f t="shared" si="0"/>
        <v>1.7997855605682626E-6</v>
      </c>
      <c r="AZ7">
        <f t="shared" si="0"/>
        <v>1.7997855605682626E-6</v>
      </c>
      <c r="BA7">
        <f t="shared" si="0"/>
        <v>1.7997855605682626E-6</v>
      </c>
      <c r="BB7">
        <f t="shared" si="0"/>
        <v>1.7997855605682626E-6</v>
      </c>
      <c r="BC7">
        <f t="shared" si="0"/>
        <v>1.7997855605682626E-6</v>
      </c>
      <c r="BD7">
        <f t="shared" si="0"/>
        <v>1.7997855605682626E-6</v>
      </c>
      <c r="BE7">
        <f t="shared" si="0"/>
        <v>1.7997855605682626E-6</v>
      </c>
      <c r="BF7">
        <f t="shared" ref="AG7:CC9" si="2">BE7</f>
        <v>1.7997855605682626E-6</v>
      </c>
      <c r="BG7">
        <f t="shared" si="2"/>
        <v>1.7997855605682626E-6</v>
      </c>
      <c r="BH7">
        <f t="shared" si="2"/>
        <v>1.7997855605682626E-6</v>
      </c>
      <c r="BI7">
        <f t="shared" si="2"/>
        <v>1.7997855605682626E-6</v>
      </c>
      <c r="BJ7">
        <f t="shared" si="2"/>
        <v>1.7997855605682626E-6</v>
      </c>
      <c r="BK7">
        <f t="shared" si="2"/>
        <v>1.7997855605682626E-6</v>
      </c>
      <c r="BL7">
        <f t="shared" si="2"/>
        <v>1.7997855605682626E-6</v>
      </c>
      <c r="BM7">
        <f t="shared" si="2"/>
        <v>1.7997855605682626E-6</v>
      </c>
      <c r="BN7">
        <f t="shared" si="2"/>
        <v>1.7997855605682626E-6</v>
      </c>
      <c r="BO7">
        <f t="shared" si="2"/>
        <v>1.7997855605682626E-6</v>
      </c>
      <c r="BP7">
        <f t="shared" si="2"/>
        <v>1.7997855605682626E-6</v>
      </c>
      <c r="BQ7">
        <f t="shared" si="2"/>
        <v>1.7997855605682626E-6</v>
      </c>
      <c r="BR7">
        <f t="shared" si="2"/>
        <v>1.7997855605682626E-6</v>
      </c>
      <c r="BS7">
        <f t="shared" si="2"/>
        <v>1.7997855605682626E-6</v>
      </c>
      <c r="BT7">
        <f t="shared" si="2"/>
        <v>1.7997855605682626E-6</v>
      </c>
      <c r="BU7">
        <f t="shared" si="2"/>
        <v>1.7997855605682626E-6</v>
      </c>
      <c r="BV7">
        <f t="shared" si="2"/>
        <v>1.7997855605682626E-6</v>
      </c>
      <c r="BW7">
        <f t="shared" si="2"/>
        <v>1.7997855605682626E-6</v>
      </c>
      <c r="BX7">
        <f t="shared" si="2"/>
        <v>1.7997855605682626E-6</v>
      </c>
      <c r="BY7">
        <f t="shared" si="2"/>
        <v>1.7997855605682626E-6</v>
      </c>
      <c r="BZ7">
        <f t="shared" si="2"/>
        <v>1.7997855605682626E-6</v>
      </c>
      <c r="CA7">
        <f t="shared" si="2"/>
        <v>1.7997855605682626E-6</v>
      </c>
      <c r="CB7">
        <f t="shared" si="2"/>
        <v>1.7997855605682626E-6</v>
      </c>
      <c r="CC7">
        <f t="shared" si="2"/>
        <v>1.799785560568262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42215638336347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6807659901690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91805744599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83413214632161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6954530412465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29096566729291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80078552013477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6051715565948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49324863335201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7699824675672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5840112410371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02991173851615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6368619461553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7670130322780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90426925970693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6334742727732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21289742138652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43358674120356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50104315068045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7725892207381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83931160570438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9368392474112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6918806538698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5707262006075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8008497503010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7687232290635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98786481468508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028474660095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0246704910983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997855605682626E-6</v>
      </c>
      <c r="AF8">
        <f t="shared" si="1"/>
        <v>1.7997855605682626E-6</v>
      </c>
      <c r="AG8">
        <f t="shared" si="2"/>
        <v>1.7997855605682626E-6</v>
      </c>
      <c r="AH8">
        <f t="shared" si="2"/>
        <v>1.7997855605682626E-6</v>
      </c>
      <c r="AI8">
        <f t="shared" si="2"/>
        <v>1.7997855605682626E-6</v>
      </c>
      <c r="AJ8">
        <f t="shared" si="2"/>
        <v>1.7997855605682626E-6</v>
      </c>
      <c r="AK8">
        <f t="shared" si="2"/>
        <v>1.7997855605682626E-6</v>
      </c>
      <c r="AL8">
        <f t="shared" si="2"/>
        <v>1.7997855605682626E-6</v>
      </c>
      <c r="AM8">
        <f t="shared" si="2"/>
        <v>1.7997855605682626E-6</v>
      </c>
      <c r="AN8">
        <f t="shared" si="2"/>
        <v>1.7997855605682626E-6</v>
      </c>
      <c r="AO8">
        <f t="shared" si="2"/>
        <v>1.7997855605682626E-6</v>
      </c>
      <c r="AP8">
        <f t="shared" si="2"/>
        <v>1.7997855605682626E-6</v>
      </c>
      <c r="AQ8">
        <f t="shared" si="2"/>
        <v>1.7997855605682626E-6</v>
      </c>
      <c r="AR8">
        <f t="shared" si="2"/>
        <v>1.7997855605682626E-6</v>
      </c>
      <c r="AS8">
        <f t="shared" si="2"/>
        <v>1.7997855605682626E-6</v>
      </c>
      <c r="AT8">
        <f t="shared" si="2"/>
        <v>1.7997855605682626E-6</v>
      </c>
      <c r="AU8">
        <f t="shared" si="2"/>
        <v>1.7997855605682626E-6</v>
      </c>
      <c r="AV8">
        <f t="shared" si="2"/>
        <v>1.7997855605682626E-6</v>
      </c>
      <c r="AW8">
        <f t="shared" si="2"/>
        <v>1.7997855605682626E-6</v>
      </c>
      <c r="AX8">
        <f t="shared" si="2"/>
        <v>1.7997855605682626E-6</v>
      </c>
      <c r="AY8">
        <f t="shared" si="2"/>
        <v>1.7997855605682626E-6</v>
      </c>
      <c r="AZ8">
        <f t="shared" si="2"/>
        <v>1.7997855605682626E-6</v>
      </c>
      <c r="BA8">
        <f t="shared" si="2"/>
        <v>1.7997855605682626E-6</v>
      </c>
      <c r="BB8">
        <f t="shared" si="2"/>
        <v>1.7997855605682626E-6</v>
      </c>
      <c r="BC8">
        <f t="shared" si="2"/>
        <v>1.7997855605682626E-6</v>
      </c>
      <c r="BD8">
        <f t="shared" si="2"/>
        <v>1.7997855605682626E-6</v>
      </c>
      <c r="BE8">
        <f t="shared" si="2"/>
        <v>1.7997855605682626E-6</v>
      </c>
      <c r="BF8">
        <f t="shared" si="2"/>
        <v>1.7997855605682626E-6</v>
      </c>
      <c r="BG8">
        <f t="shared" si="2"/>
        <v>1.7997855605682626E-6</v>
      </c>
      <c r="BH8">
        <f t="shared" si="2"/>
        <v>1.7997855605682626E-6</v>
      </c>
      <c r="BI8">
        <f t="shared" si="2"/>
        <v>1.7997855605682626E-6</v>
      </c>
      <c r="BJ8">
        <f t="shared" si="2"/>
        <v>1.7997855605682626E-6</v>
      </c>
      <c r="BK8">
        <f t="shared" si="2"/>
        <v>1.7997855605682626E-6</v>
      </c>
      <c r="BL8">
        <f t="shared" si="2"/>
        <v>1.7997855605682626E-6</v>
      </c>
      <c r="BM8">
        <f t="shared" si="2"/>
        <v>1.7997855605682626E-6</v>
      </c>
      <c r="BN8">
        <f t="shared" si="2"/>
        <v>1.7997855605682626E-6</v>
      </c>
      <c r="BO8">
        <f t="shared" si="2"/>
        <v>1.7997855605682626E-6</v>
      </c>
      <c r="BP8">
        <f t="shared" si="2"/>
        <v>1.7997855605682626E-6</v>
      </c>
      <c r="BQ8">
        <f t="shared" si="2"/>
        <v>1.7997855605682626E-6</v>
      </c>
      <c r="BR8">
        <f t="shared" si="2"/>
        <v>1.7997855605682626E-6</v>
      </c>
      <c r="BS8">
        <f t="shared" si="2"/>
        <v>1.7997855605682626E-6</v>
      </c>
      <c r="BT8">
        <f t="shared" si="2"/>
        <v>1.7997855605682626E-6</v>
      </c>
      <c r="BU8">
        <f t="shared" si="2"/>
        <v>1.7997855605682626E-6</v>
      </c>
      <c r="BV8">
        <f t="shared" si="2"/>
        <v>1.7997855605682626E-6</v>
      </c>
      <c r="BW8">
        <f t="shared" si="2"/>
        <v>1.7997855605682626E-6</v>
      </c>
      <c r="BX8">
        <f t="shared" si="2"/>
        <v>1.7997855605682626E-6</v>
      </c>
      <c r="BY8">
        <f t="shared" si="2"/>
        <v>1.7997855605682626E-6</v>
      </c>
      <c r="BZ8">
        <f t="shared" si="2"/>
        <v>1.7997855605682626E-6</v>
      </c>
      <c r="CA8">
        <f t="shared" si="2"/>
        <v>1.7997855605682626E-6</v>
      </c>
      <c r="CB8">
        <f t="shared" si="2"/>
        <v>1.7997855605682626E-6</v>
      </c>
      <c r="CC8">
        <f t="shared" si="2"/>
        <v>1.799785560568262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42215638336347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6807659901690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91805744599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83413214632161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6954530412465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29096566729291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80078552013477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6051715565948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49324863335201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7699824675672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5840112410371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02991173851615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6368619461553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7670130322780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90426925970693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6334742727732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21289742138652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43358674120356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50104315068045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7725892207381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83931160570438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9368392474112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6918806538698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5707262006075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8008497503010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7687232290635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98786481468508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028474660095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0246704910983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997855605682626E-6</v>
      </c>
      <c r="AF9">
        <f t="shared" si="1"/>
        <v>1.7997855605682626E-6</v>
      </c>
      <c r="AG9">
        <f t="shared" si="2"/>
        <v>1.7997855605682626E-6</v>
      </c>
      <c r="AH9">
        <f t="shared" si="2"/>
        <v>1.7997855605682626E-6</v>
      </c>
      <c r="AI9">
        <f t="shared" si="2"/>
        <v>1.7997855605682626E-6</v>
      </c>
      <c r="AJ9">
        <f t="shared" si="2"/>
        <v>1.7997855605682626E-6</v>
      </c>
      <c r="AK9">
        <f t="shared" si="2"/>
        <v>1.7997855605682626E-6</v>
      </c>
      <c r="AL9">
        <f t="shared" si="2"/>
        <v>1.7997855605682626E-6</v>
      </c>
      <c r="AM9">
        <f t="shared" si="2"/>
        <v>1.7997855605682626E-6</v>
      </c>
      <c r="AN9">
        <f t="shared" si="2"/>
        <v>1.7997855605682626E-6</v>
      </c>
      <c r="AO9">
        <f t="shared" si="2"/>
        <v>1.7997855605682626E-6</v>
      </c>
      <c r="AP9">
        <f t="shared" si="2"/>
        <v>1.7997855605682626E-6</v>
      </c>
      <c r="AQ9">
        <f t="shared" si="2"/>
        <v>1.7997855605682626E-6</v>
      </c>
      <c r="AR9">
        <f t="shared" si="2"/>
        <v>1.7997855605682626E-6</v>
      </c>
      <c r="AS9">
        <f t="shared" si="2"/>
        <v>1.7997855605682626E-6</v>
      </c>
      <c r="AT9">
        <f t="shared" si="2"/>
        <v>1.7997855605682626E-6</v>
      </c>
      <c r="AU9">
        <f t="shared" si="2"/>
        <v>1.7997855605682626E-6</v>
      </c>
      <c r="AV9">
        <f t="shared" si="2"/>
        <v>1.7997855605682626E-6</v>
      </c>
      <c r="AW9">
        <f t="shared" si="2"/>
        <v>1.7997855605682626E-6</v>
      </c>
      <c r="AX9">
        <f t="shared" si="2"/>
        <v>1.7997855605682626E-6</v>
      </c>
      <c r="AY9">
        <f t="shared" si="2"/>
        <v>1.7997855605682626E-6</v>
      </c>
      <c r="AZ9">
        <f t="shared" si="2"/>
        <v>1.7997855605682626E-6</v>
      </c>
      <c r="BA9">
        <f t="shared" si="2"/>
        <v>1.7997855605682626E-6</v>
      </c>
      <c r="BB9">
        <f t="shared" si="2"/>
        <v>1.7997855605682626E-6</v>
      </c>
      <c r="BC9">
        <f t="shared" si="2"/>
        <v>1.7997855605682626E-6</v>
      </c>
      <c r="BD9">
        <f t="shared" si="2"/>
        <v>1.7997855605682626E-6</v>
      </c>
      <c r="BE9">
        <f t="shared" si="2"/>
        <v>1.7997855605682626E-6</v>
      </c>
      <c r="BF9">
        <f t="shared" si="2"/>
        <v>1.7997855605682626E-6</v>
      </c>
      <c r="BG9">
        <f t="shared" si="2"/>
        <v>1.7997855605682626E-6</v>
      </c>
      <c r="BH9">
        <f t="shared" si="2"/>
        <v>1.7997855605682626E-6</v>
      </c>
      <c r="BI9">
        <f t="shared" si="2"/>
        <v>1.7997855605682626E-6</v>
      </c>
      <c r="BJ9">
        <f t="shared" si="2"/>
        <v>1.7997855605682626E-6</v>
      </c>
      <c r="BK9">
        <f t="shared" si="2"/>
        <v>1.7997855605682626E-6</v>
      </c>
      <c r="BL9">
        <f t="shared" si="2"/>
        <v>1.7997855605682626E-6</v>
      </c>
      <c r="BM9">
        <f t="shared" si="2"/>
        <v>1.7997855605682626E-6</v>
      </c>
      <c r="BN9">
        <f t="shared" si="2"/>
        <v>1.7997855605682626E-6</v>
      </c>
      <c r="BO9">
        <f t="shared" si="2"/>
        <v>1.7997855605682626E-6</v>
      </c>
      <c r="BP9">
        <f t="shared" si="2"/>
        <v>1.7997855605682626E-6</v>
      </c>
      <c r="BQ9">
        <f t="shared" si="2"/>
        <v>1.7997855605682626E-6</v>
      </c>
      <c r="BR9">
        <f t="shared" si="2"/>
        <v>1.7997855605682626E-6</v>
      </c>
      <c r="BS9">
        <f t="shared" si="2"/>
        <v>1.7997855605682626E-6</v>
      </c>
      <c r="BT9">
        <f t="shared" si="2"/>
        <v>1.7997855605682626E-6</v>
      </c>
      <c r="BU9">
        <f t="shared" si="2"/>
        <v>1.7997855605682626E-6</v>
      </c>
      <c r="BV9">
        <f t="shared" si="2"/>
        <v>1.7997855605682626E-6</v>
      </c>
      <c r="BW9">
        <f t="shared" si="2"/>
        <v>1.7997855605682626E-6</v>
      </c>
      <c r="BX9">
        <f t="shared" si="2"/>
        <v>1.7997855605682626E-6</v>
      </c>
      <c r="BY9">
        <f t="shared" si="2"/>
        <v>1.7997855605682626E-6</v>
      </c>
      <c r="BZ9">
        <f t="shared" si="2"/>
        <v>1.7997855605682626E-6</v>
      </c>
      <c r="CA9">
        <f t="shared" si="2"/>
        <v>1.7997855605682626E-6</v>
      </c>
      <c r="CB9">
        <f t="shared" si="2"/>
        <v>1.7997855605682626E-6</v>
      </c>
      <c r="CC9">
        <f t="shared" si="2"/>
        <v>1.799785560568262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6:26Z</dcterms:modified>
</cp:coreProperties>
</file>